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Morocco/Workbooks/"/>
    </mc:Choice>
  </mc:AlternateContent>
  <xr:revisionPtr revIDLastSave="0" documentId="14_{27442539-AA59-4537-8140-65AFFDB6C852}" xr6:coauthVersionLast="47" xr6:coauthVersionMax="47" xr10:uidLastSave="{00000000-0000-0000-0000-000000000000}"/>
  <bookViews>
    <workbookView xWindow="20370" yWindow="-2745" windowWidth="29040" windowHeight="15840" xr2:uid="{00000000-000D-0000-FFFF-FFFF00000000}"/>
  </bookViews>
  <sheets>
    <sheet name="الرئيسية" sheetId="23" r:id="rId1"/>
    <sheet name="لمحة حول مقارنة النتائج" sheetId="31" r:id="rId2"/>
    <sheet name="تفاصيل مقارنة النتائج" sheetId="33" r:id="rId3"/>
    <sheet name="الإطار" sheetId="19" r:id="rId4"/>
    <sheet name=" الإطار القانوني والممارسات" sheetId="20" r:id="rId5"/>
    <sheet name="الإجابات والدلائل ل2021" sheetId="21" r:id="rId6"/>
    <sheet name="2021 مواضيع مُلحقة" sheetId="22" r:id="rId7"/>
    <sheet name="الإجابات والدلائل ل2017" sheetId="24"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13" uniqueCount="1611">
  <si>
    <t xml:space="preserve"> </t>
  </si>
  <si>
    <t>المغرب التعدين    دفتر مؤشر حوكمة الموارد 2021</t>
  </si>
  <si>
    <t>يحتوي هذا الدفتر على نتائج  مؤشر حوكمة الموارد 2021  في قطاع التعدين لبلاد المغرب</t>
  </si>
  <si>
    <t>لمحة حول مقارنة النتائج</t>
  </si>
  <si>
    <t>لمحة حول النتائج والتوجهات بين مؤشر حوكمة الموارد في نسخة 2017 و 2021</t>
  </si>
  <si>
    <t>تفاصيل مقارنة النتائج</t>
  </si>
  <si>
    <t>تفاصيل النتائج والتوجهات بين مؤشر حوكمة الموارد في نسخة 2017 و 2021</t>
  </si>
  <si>
    <t>الإطار</t>
  </si>
  <si>
    <t xml:space="preserve">التمثيل المرئي للنتائج </t>
  </si>
  <si>
    <t>نتائج الإطار القانوني والتنفيذ</t>
  </si>
  <si>
    <t xml:space="preserve"> النتائج المتعلقة بالإطار القانوني والممارسات في المؤشر</t>
  </si>
  <si>
    <t>الإجابات والدلائل ل2021</t>
  </si>
  <si>
    <t>الوثائق الداعمة  لنتائج مؤشر الحوكمة 2021</t>
  </si>
  <si>
    <t>مواضيع مُلحقة 2021</t>
  </si>
  <si>
    <t>الإجابات والدلائل ل2017</t>
  </si>
  <si>
    <t>الوثائق الداعمة  لنتائج مؤشر الحوكمة 2017</t>
  </si>
  <si>
    <t>www.resourcegovernanceindex.org</t>
  </si>
  <si>
    <t>المغرب التعدين</t>
  </si>
  <si>
    <t>شريحة الأداء</t>
  </si>
  <si>
    <t> </t>
  </si>
  <si>
    <t>جيد</t>
  </si>
  <si>
    <r>
      <t>نتيجة</t>
    </r>
    <r>
      <rPr>
        <sz val="11"/>
        <color rgb="FF808080"/>
        <rFont val="Interface Corp"/>
      </rPr>
      <t xml:space="preserve"> أكثر من 75</t>
    </r>
  </si>
  <si>
    <t>نتائج المؤشر في 2017</t>
  </si>
  <si>
    <t>نتائج المؤشر في 2021</t>
  </si>
  <si>
    <t xml:space="preserve">الفارق </t>
  </si>
  <si>
    <t>مقبول</t>
  </si>
  <si>
    <r>
      <t>نتيجة</t>
    </r>
    <r>
      <rPr>
        <sz val="11"/>
        <color rgb="FF808080"/>
        <rFont val="Interface Corp"/>
      </rPr>
      <t xml:space="preserve"> 60-74</t>
    </r>
  </si>
  <si>
    <t>مؤشر حوكمة الموارد</t>
  </si>
  <si>
    <t>ضعيف</t>
  </si>
  <si>
    <r>
      <t>نتيجة</t>
    </r>
    <r>
      <rPr>
        <sz val="11"/>
        <color rgb="FF808080"/>
        <rFont val="Interface Corp"/>
      </rPr>
      <t xml:space="preserve"> 45-59</t>
    </r>
  </si>
  <si>
    <t>سيئ</t>
  </si>
  <si>
    <r>
      <t>نتيجة</t>
    </r>
    <r>
      <rPr>
        <sz val="11"/>
        <color rgb="FF808080"/>
        <rFont val="Interface Corp"/>
      </rPr>
      <t xml:space="preserve"> 30-44</t>
    </r>
  </si>
  <si>
    <t>تحقيق القيمة</t>
  </si>
  <si>
    <t>فاشل</t>
  </si>
  <si>
    <r>
      <t>نتيجة</t>
    </r>
    <r>
      <rPr>
        <sz val="11"/>
        <color rgb="FF808080"/>
        <rFont val="Interface Corp"/>
      </rPr>
      <t xml:space="preserve"> أقل من 30</t>
    </r>
  </si>
  <si>
    <t>منح التراخيص</t>
  </si>
  <si>
    <t>الضرائب</t>
  </si>
  <si>
    <t>الأثر المحلي</t>
  </si>
  <si>
    <t>الشركات المملوكة للدولة</t>
  </si>
  <si>
    <t>إدارة الإيرادات</t>
  </si>
  <si>
    <t xml:space="preserve"> الميزانية الوطنية</t>
  </si>
  <si>
    <t>تقاسُم إيرادات الموارد على المستويات دون الوطنية</t>
  </si>
  <si>
    <t>.</t>
  </si>
  <si>
    <t>الصناديق  السياديّة للثروة</t>
  </si>
  <si>
    <t>البيئة التمكينية</t>
  </si>
  <si>
    <t>التعبير عن الرأي والمُساءلة</t>
  </si>
  <si>
    <t>فعالية الحكومة</t>
  </si>
  <si>
    <t>الجودة التنظيمية</t>
  </si>
  <si>
    <t>سيادة القانون</t>
  </si>
  <si>
    <t>مكافحة الفساد</t>
  </si>
  <si>
    <t>الاستقرار السياسي وغياب العنف</t>
  </si>
  <si>
    <t>البيانات المفتوحة</t>
  </si>
  <si>
    <t>1.1a</t>
  </si>
  <si>
    <t>تعريف ملكية الموارد</t>
  </si>
  <si>
    <t>معلومات فقط</t>
  </si>
  <si>
    <t>1.1b</t>
  </si>
  <si>
    <t>سلطة منح التراخيص</t>
  </si>
  <si>
    <t>1.1c</t>
  </si>
  <si>
    <t>عملية منح التراخيص</t>
  </si>
  <si>
    <t>1.1.1</t>
  </si>
  <si>
    <t>الإفصاح عن الاحتياطيات</t>
  </si>
  <si>
    <t>1.1.1a</t>
  </si>
  <si>
    <t xml:space="preserve">الإفصاح عن حجم الاحتياطيات </t>
  </si>
  <si>
    <t>1.1.1b</t>
  </si>
  <si>
    <t>توقيت الإفصاح عن الاحتياطيات</t>
  </si>
  <si>
    <t>1.1.1c</t>
  </si>
  <si>
    <t>إمكانية القراءة الآلية لإفصاحات الاحتياطيات</t>
  </si>
  <si>
    <t>1.1.2</t>
  </si>
  <si>
    <t>سجل المسح العقاري (الكادستر)</t>
  </si>
  <si>
    <t>1.1.2a</t>
  </si>
  <si>
    <t>تغطية سجل المسح العقاري</t>
  </si>
  <si>
    <t>1.1.2b</t>
  </si>
  <si>
    <t>منصة سجل المسح العقاري (الكادستر)</t>
  </si>
  <si>
    <t>1.1.2c</t>
  </si>
  <si>
    <t>تغطية سجل المسح العقاري (الكادستر) للمناطق</t>
  </si>
  <si>
    <t>1.1.2d</t>
  </si>
  <si>
    <t>أصحاب المصلحة في سجل المسح العقاري (الكادستر)</t>
  </si>
  <si>
    <t>1.1.3</t>
  </si>
  <si>
    <t>قواعد ما قبل جولة منح التراخيص</t>
  </si>
  <si>
    <t>1.1.3a</t>
  </si>
  <si>
    <t>مُتطلّب وضع معيار للتأهل</t>
  </si>
  <si>
    <t>1.1.3b</t>
  </si>
  <si>
    <t>مُتطلّب الإفصاح عن الشروط الواجب الالتزام بها</t>
  </si>
  <si>
    <t>1.1.3c</t>
  </si>
  <si>
    <t>متطلّبات عملية منح التراخيص</t>
  </si>
  <si>
    <t>1.1.3d</t>
  </si>
  <si>
    <t>استقلالية عملية منح التراخيص</t>
  </si>
  <si>
    <t>1.1.4</t>
  </si>
  <si>
    <t>ممارسات ما قبل جولة منح التراخيص</t>
  </si>
  <si>
    <t>1.1.4a</t>
  </si>
  <si>
    <t>الإفصاح عن معايير التأهّل</t>
  </si>
  <si>
    <t>1.1.4b</t>
  </si>
  <si>
    <t>الإفصاح عن الشروط الواجب الالتزام بها</t>
  </si>
  <si>
    <t>1.1.4c</t>
  </si>
  <si>
    <t>الإفصاح عن قواعد عملية منح التراخيص</t>
  </si>
  <si>
    <t>1.1.5</t>
  </si>
  <si>
    <t>قواعد ما بعد جولة منح التراخيص</t>
  </si>
  <si>
    <t>1.1.5a</t>
  </si>
  <si>
    <t>مُتطلّب الإفصاح عن المتقدمين للحصول على تراخيص</t>
  </si>
  <si>
    <t>1.1.5b</t>
  </si>
  <si>
    <t>مُتطلّب الإفصاح عن الفائزين بتراخيص</t>
  </si>
  <si>
    <t>1.1.5c</t>
  </si>
  <si>
    <t>مُتطلّب الإفصاح عن المناطق/ القِطَع التي تم تخصيصها</t>
  </si>
  <si>
    <t>1.1.5d</t>
  </si>
  <si>
    <t>مُتطلّب إتاحة الطعن في قرارات منح التراخيص</t>
  </si>
  <si>
    <t>1.1.6</t>
  </si>
  <si>
    <t>ممارسات ما بعد جولة منح التراخيص</t>
  </si>
  <si>
    <t>1.1.6a</t>
  </si>
  <si>
    <t>الإفصاح عن المتقدمين للحصول على تراخيص</t>
  </si>
  <si>
    <t>1.1.6b</t>
  </si>
  <si>
    <t>الإفصاح عن الفائزين بتراخيص</t>
  </si>
  <si>
    <t>1.1.6c</t>
  </si>
  <si>
    <t>الإفصاح عن المناطق/ القِطَع التي تم تخصيصها</t>
  </si>
  <si>
    <t>1.1.7</t>
  </si>
  <si>
    <t>قواعد الإفصاح عن المصلحة المالية</t>
  </si>
  <si>
    <t>1.1.7a</t>
  </si>
  <si>
    <t>متطلّب قواعد الإفصاح عن المصلحة المالية</t>
  </si>
  <si>
    <t>1.1.7b</t>
  </si>
  <si>
    <t>متطلّب ملكية المنفعة</t>
  </si>
  <si>
    <t>1.1.8</t>
  </si>
  <si>
    <t>ممارسة الإفصاح عن المصلحة المالية</t>
  </si>
  <si>
    <t>1.1.8a</t>
  </si>
  <si>
    <t>الإفصاح عن الأصول التي يمتلكها الموظفون العموميون</t>
  </si>
  <si>
    <t>1.1.8b</t>
  </si>
  <si>
    <t>الإفصاح عن ملكية المنفعة</t>
  </si>
  <si>
    <t>1.1.9</t>
  </si>
  <si>
    <t>قواعد الإفصاح عن العقود</t>
  </si>
  <si>
    <t>1.1.9a</t>
  </si>
  <si>
    <t>متطلّب الإفصاح عن العقود</t>
  </si>
  <si>
    <t>1.1.10</t>
  </si>
  <si>
    <t>الإفصاح عن العقود</t>
  </si>
  <si>
    <t>1.1.10a</t>
  </si>
  <si>
    <t xml:space="preserve"> الإفصاح عن العقود الأخيرة</t>
  </si>
  <si>
    <t>1.1.10b</t>
  </si>
  <si>
    <t xml:space="preserve">الإفصاح الشامل عن العقود </t>
  </si>
  <si>
    <t>1.1.10c</t>
  </si>
  <si>
    <t>سلطة الامتثال للتراخيص</t>
  </si>
  <si>
    <t>1.1.10d</t>
  </si>
  <si>
    <t>تصديق الترخيص</t>
  </si>
  <si>
    <t>1.2a</t>
  </si>
  <si>
    <t>النظام المالي للموارد الاستخراجية</t>
  </si>
  <si>
    <t>1.2.1</t>
  </si>
  <si>
    <t>الإفصاح عن الإنتاج</t>
  </si>
  <si>
    <t>1.2.1a</t>
  </si>
  <si>
    <t>الإفصاح عن حجم الإنتاج</t>
  </si>
  <si>
    <t>1.2.1b</t>
  </si>
  <si>
    <t>توقيت الإفصاح عن الإنتاج</t>
  </si>
  <si>
    <t>1.2.1c</t>
  </si>
  <si>
    <t>إمكانية القراءة الآلية لإفصاحات الإنتاج</t>
  </si>
  <si>
    <t>1.2.2</t>
  </si>
  <si>
    <t>الإفصاح عن الصادرات</t>
  </si>
  <si>
    <t>1.2.2a</t>
  </si>
  <si>
    <t>الإفصاح عن قيمة الصادرات</t>
  </si>
  <si>
    <t>1.2.2b</t>
  </si>
  <si>
    <t>توقيت الإفصاح عن الصادرات</t>
  </si>
  <si>
    <t>1.2.2c</t>
  </si>
  <si>
    <t>إمكانية القراءة الآلية لإفصاحات الصادرات</t>
  </si>
  <si>
    <t>1.2.3</t>
  </si>
  <si>
    <t>قواعد مدفوعات الشركات</t>
  </si>
  <si>
    <t>1.2.3a</t>
  </si>
  <si>
    <t>مُتطلّب الإفصاح عن المدفوعات</t>
  </si>
  <si>
    <t>1.2.4</t>
  </si>
  <si>
    <t>الإفصاح عن مدفوعات الشركات</t>
  </si>
  <si>
    <t>1.2.4a</t>
  </si>
  <si>
    <t>الإفصاح عن المدفوعات</t>
  </si>
  <si>
    <t>1.2.4b</t>
  </si>
  <si>
    <t>توقيت الإفصاح عن المدفوعات</t>
  </si>
  <si>
    <t>1.2.4c</t>
  </si>
  <si>
    <t>تفصيل الإفصاح عن المدفوعات</t>
  </si>
  <si>
    <t>1.2.5</t>
  </si>
  <si>
    <t>قواعد الضرائب</t>
  </si>
  <si>
    <t>1.2.5a</t>
  </si>
  <si>
    <t>قاعدة معدل ضريبة الدخل</t>
  </si>
  <si>
    <t>1.2.5b</t>
  </si>
  <si>
    <t>قاعدة معدل العوائد</t>
  </si>
  <si>
    <t>1.2.5c</t>
  </si>
  <si>
    <t>قاعدة الأسهم الحكومية</t>
  </si>
  <si>
    <t>1.2.5d</t>
  </si>
  <si>
    <t>قاعدة معدل الاقتطاع الضريبي</t>
  </si>
  <si>
    <t>1.2.5e</t>
  </si>
  <si>
    <t>قاعدة ترتيبات تقاسم الإنتاج</t>
  </si>
  <si>
    <t>1.2.5f</t>
  </si>
  <si>
    <t>سُلطة الضرائب</t>
  </si>
  <si>
    <t>1.2.6</t>
  </si>
  <si>
    <t>قواعد سُلطة الضرائب</t>
  </si>
  <si>
    <t>1.2.6a</t>
  </si>
  <si>
    <t>مُتطلّب إيداع المدفوعات</t>
  </si>
  <si>
    <t>1.2.6b</t>
  </si>
  <si>
    <t>مُتطلّب المراجعة  لدافعي الضرائب</t>
  </si>
  <si>
    <t>1.2.6c</t>
  </si>
  <si>
    <t>مُتطلّب مراجعة سُلطة الضرائب</t>
  </si>
  <si>
    <t>1.2.7</t>
  </si>
  <si>
    <t>ممارسة سُلطة الضرائب</t>
  </si>
  <si>
    <t>1.2.7a</t>
  </si>
  <si>
    <t>الإطار الزمني لمراجعة حسابات سُلطة الضرائب</t>
  </si>
  <si>
    <t>1.2.8</t>
  </si>
  <si>
    <t>الانتساب والإبلاغ لمبادرة الشفافية للصناعات الاستخراجية (EITI)</t>
  </si>
  <si>
    <t>1.2.8a</t>
  </si>
  <si>
    <t>الانتساب لمبادرة الشفافية في الصناعات الاستخراجية (EITI)</t>
  </si>
  <si>
    <t>1.2.8b</t>
  </si>
  <si>
    <t>توقيت إصدار تقارير مبادرة الشفافية في الصناعات الاستخراجية (EITI)</t>
  </si>
  <si>
    <t>1.3.1</t>
  </si>
  <si>
    <t>قواعد تقييم الأثر البيئي (EIA)/ تقييم الأثر الاجتماعي (SIA)</t>
  </si>
  <si>
    <t>1.3.1a</t>
  </si>
  <si>
    <t>مُتطلّب تقييم الأثر البيئي (EIA)</t>
  </si>
  <si>
    <t>1.3.1b</t>
  </si>
  <si>
    <t xml:space="preserve">مُتطلّب الإفصاح عن نتائج تقييم الأثر البيئي (EIA) </t>
  </si>
  <si>
    <t>1.3.1c</t>
  </si>
  <si>
    <t>مُتطلب تقييم الأثر الاجتماعي (SIA)</t>
  </si>
  <si>
    <t>1.3.1d</t>
  </si>
  <si>
    <t xml:space="preserve">مُتطلب الإفصاح عن تقييم الأثر الاجتماعي (SIA) </t>
  </si>
  <si>
    <t>1.3.2</t>
  </si>
  <si>
    <t>الإفصاح عن تقييم الأثر البيئي (EIA)/ تقييم الأثر الاجتماعي (SIA)</t>
  </si>
  <si>
    <t>1.3.2a</t>
  </si>
  <si>
    <t>ممارسة الإفصاح عن تقييم الأثر البيئي (EIA)</t>
  </si>
  <si>
    <t>1.3.2b</t>
  </si>
  <si>
    <t>ممارسة الإفصاح عن تقييم الأثر الاجتماعي (SIA)</t>
  </si>
  <si>
    <t>1.3.3</t>
  </si>
  <si>
    <t>قواعد خطة التخفيف من الأثر البيئي</t>
  </si>
  <si>
    <t>1.3.3a</t>
  </si>
  <si>
    <t>مُتطلّب خطة التخفيف من الأثر البيئي</t>
  </si>
  <si>
    <t>1.3.3b</t>
  </si>
  <si>
    <t>مُتطلّب الإفصاح عن خطة التخفيف من الأثر البيئي</t>
  </si>
  <si>
    <t>1.3.4</t>
  </si>
  <si>
    <t>الإفصاح عن خطة التخفيف من الأثر البيئي</t>
  </si>
  <si>
    <t>1.3.4a</t>
  </si>
  <si>
    <t>ممارسة الإفصاح عن خطة التخفيف من الأثر البيئي</t>
  </si>
  <si>
    <t>1.3.5</t>
  </si>
  <si>
    <t>قواعد الامتثال البيئي</t>
  </si>
  <si>
    <t>1.3.5a</t>
  </si>
  <si>
    <t>مُتطلّب العقوبات البيئية</t>
  </si>
  <si>
    <t>1.3.5b</t>
  </si>
  <si>
    <t>مُتطلّب إغلاق المشاريع</t>
  </si>
  <si>
    <t>1.3.6</t>
  </si>
  <si>
    <t>ممارسة الامتثال البيئي</t>
  </si>
  <si>
    <t>1.3.6a</t>
  </si>
  <si>
    <t>الامتثال لإجراءات إغلاق المشاريع</t>
  </si>
  <si>
    <t>1.3.7</t>
  </si>
  <si>
    <t>قواعد تعويض مستخدمي الأراضي وأصحابها</t>
  </si>
  <si>
    <t>1.3.7a</t>
  </si>
  <si>
    <t>مُتطلّب تعويض أصحاب الأراضي</t>
  </si>
  <si>
    <t>1.3.7b</t>
  </si>
  <si>
    <t>مُتطلّب إعادة التوطين</t>
  </si>
  <si>
    <t>1.4a</t>
  </si>
  <si>
    <t>حصص الأسهم الحكومية</t>
  </si>
  <si>
    <t>1.4b</t>
  </si>
  <si>
    <t>تقاسم الإنتاج مع الشركات المملوكة للدولة</t>
  </si>
  <si>
    <t>1.4.1</t>
  </si>
  <si>
    <t>قواعد التحويلات بين الشركات المملوكة للدولة والحكومة</t>
  </si>
  <si>
    <t>1.4.1a</t>
  </si>
  <si>
    <t>قاعدة حوكمة التحويلات بين الحكومة والشركات المملوكة للدولة</t>
  </si>
  <si>
    <t>1.4.2</t>
  </si>
  <si>
    <t>الإفصاح عن التحويلات بين الحكومة والشركات المملوكة للدولة</t>
  </si>
  <si>
    <t>1.4.2a</t>
  </si>
  <si>
    <t>الإفصاح عن إيرادات الحكومة - الشركات المملوكة للدولة</t>
  </si>
  <si>
    <t>1.4.2b</t>
  </si>
  <si>
    <t>الإفصاح عن تحويلات الحكومة - الشركات المملوكة للدولة</t>
  </si>
  <si>
    <t>1.4.3</t>
  </si>
  <si>
    <t>قواعد الإبلاغ المالي للشركات المملوكة للدولة</t>
  </si>
  <si>
    <t>1.4.3a</t>
  </si>
  <si>
    <t>مُتطلّب الإفصاح عن التقارير السنوية للشركات المملوكة للدولة</t>
  </si>
  <si>
    <t>1.4.3b</t>
  </si>
  <si>
    <t>مُتطلّب المراجعة المالية للشركات المملوكة للدولة</t>
  </si>
  <si>
    <t>1.4.3c</t>
  </si>
  <si>
    <t>مُتطلّب المراجعة التشريعية لتقارير الشركات المملوكة للدولة</t>
  </si>
  <si>
    <t>1.4.4</t>
  </si>
  <si>
    <t>ممارسة النشاط غير التجاري للشركات المملوكة للدولة</t>
  </si>
  <si>
    <t>1.4.4a</t>
  </si>
  <si>
    <t>النشاط غير التجاري للشركات المملوكة للدولة</t>
  </si>
  <si>
    <t>1.4.4b</t>
  </si>
  <si>
    <t>الإنفاق غير التجاري للشركات المملوكة للدولة</t>
  </si>
  <si>
    <t>1.4.5</t>
  </si>
  <si>
    <t>ممارسة الإبلاغ المالي للشركات المملوكة للدولة</t>
  </si>
  <si>
    <t>1.4.5a</t>
  </si>
  <si>
    <t>الإطار الزمني لمراجعة الشركات المملوكة للدولة</t>
  </si>
  <si>
    <t>1.4.5b</t>
  </si>
  <si>
    <t>الإفصاح عن التقرير السنوي للشركات المملوكة للدولة</t>
  </si>
  <si>
    <t>1.4.5c</t>
  </si>
  <si>
    <t>الإفصاح عن بيان بالميزانية العمومية للشركات المملوكة للدولة</t>
  </si>
  <si>
    <t>1.4.5d</t>
  </si>
  <si>
    <t>الإفصاح عن بيان التدفقات النقدية للشركات المملوكة للدولة</t>
  </si>
  <si>
    <t>1.4.5e</t>
  </si>
  <si>
    <t>الإفصاح عن بيان الإيرادات للشركات المملوكة للدولة</t>
  </si>
  <si>
    <t>1.4.6</t>
  </si>
  <si>
    <t>الإفصاح عن إنتاج الشركات المملوكة للدولة</t>
  </si>
  <si>
    <t>1.4.6a</t>
  </si>
  <si>
    <t>الإفصاح عن حجم إنتاج الشركات المملوكة للدولة</t>
  </si>
  <si>
    <t>1.4.6b</t>
  </si>
  <si>
    <t>الإفصاح عن حجم مبيعات الشركات المملوكة للدولة</t>
  </si>
  <si>
    <t>1.4.7</t>
  </si>
  <si>
    <t>قواعد بيع السلع</t>
  </si>
  <si>
    <t>1.4.7a</t>
  </si>
  <si>
    <t>قاعدة اختيار المُشترين لإنتاج الشركات المملوكة للدولة</t>
  </si>
  <si>
    <t>1.4.7b</t>
  </si>
  <si>
    <t>قاعدة أسعار مبيعات إنتاج الشركات المملوكة للدولة</t>
  </si>
  <si>
    <t>1.4.7c</t>
  </si>
  <si>
    <t>قاعدة تحويل إيرادات مبيعات الشركات المملوكة للدولة</t>
  </si>
  <si>
    <t>1.4.7d</t>
  </si>
  <si>
    <t>قاعدة الإفصاح عن مبيعات الشركات المملوكة للدولة</t>
  </si>
  <si>
    <t>1.4.8</t>
  </si>
  <si>
    <t>الإفصاح عن مبيعات السلع</t>
  </si>
  <si>
    <t>1.4.8a</t>
  </si>
  <si>
    <t>الإفصاح عن حجم المبيعات من إنتاج الشركات المملوكة للدولة</t>
  </si>
  <si>
    <t>1.4.8b</t>
  </si>
  <si>
    <t>الإفصاح عن قيمة المبيعات من إنتاج الشركات المملوكة للدولة</t>
  </si>
  <si>
    <t>1.4.8c</t>
  </si>
  <si>
    <t>الإفصاح عن تاريخ بيع إنتاج الشركات المملوكة للدولة</t>
  </si>
  <si>
    <t>1.4.8d</t>
  </si>
  <si>
    <t>الإفصاح عن مُشتريي إنتاج الشركات المملوكة للدولة</t>
  </si>
  <si>
    <t>1.4.9</t>
  </si>
  <si>
    <t>الإفصاح عن المشاريع المشتركة والفروع للشركات المملوكة للدولة</t>
  </si>
  <si>
    <t>1.4.9a</t>
  </si>
  <si>
    <t>الإفصاح عن المشاريع المشتركة للشركات المملوكة للدولة</t>
  </si>
  <si>
    <t>1.4.9b</t>
  </si>
  <si>
    <t>الإفصاح عن مصالح الشركات المملوكة للدولة في المساهمة في المشاريع المشتركة</t>
  </si>
  <si>
    <t>1.4.9c</t>
  </si>
  <si>
    <t>الإفصاح عن تكلفة وإيرادات المشاريع المشتركة للشركات المملوكة للدولة</t>
  </si>
  <si>
    <t>1.4.9d</t>
  </si>
  <si>
    <t>الإفصاح عن فروع الشركات المملوكة للدولة</t>
  </si>
  <si>
    <t>1.4.9e</t>
  </si>
  <si>
    <t>الإفصاح عن تكلفة وإيرادات فروع الشركات المملوكة للدولة</t>
  </si>
  <si>
    <t>1.4.10</t>
  </si>
  <si>
    <t>ممارسة حوكمة الشركات المملوكة للدولة</t>
  </si>
  <si>
    <t>1.4.10a</t>
  </si>
  <si>
    <t>مدونة قواعد السلوك للشركات المملوكة للدولة</t>
  </si>
  <si>
    <t>1.4.10b</t>
  </si>
  <si>
    <t>استقلالية مجلس الإدارة للشركات المملوكة للدولة</t>
  </si>
  <si>
    <t>2.1.1</t>
  </si>
  <si>
    <t>بوابة البيانات على الإنترنت</t>
  </si>
  <si>
    <t>2.1.1a</t>
  </si>
  <si>
    <t>التغطية التي توفرها بوابة البيانات على الإنترنت</t>
  </si>
  <si>
    <t>2.1.1b</t>
  </si>
  <si>
    <t>توقيت المعلومات على بوابة البيانات على الإنترنت</t>
  </si>
  <si>
    <t>2.1.1c</t>
  </si>
  <si>
    <t>إمكانية القراءة الآلية للمعلومات على بوابة البيانات على الإنترنت</t>
  </si>
  <si>
    <t>2.1.1d</t>
  </si>
  <si>
    <t>الترخيص المفتوح لبوابة البيانات على الإنترنت</t>
  </si>
  <si>
    <t>2.1.2</t>
  </si>
  <si>
    <t>القواعد المالية</t>
  </si>
  <si>
    <t>2.1.2a</t>
  </si>
  <si>
    <t>وجود القواعد المالية</t>
  </si>
  <si>
    <t>2.1.2b</t>
  </si>
  <si>
    <t>مُتطلّب مراقبة القاعدة المالية</t>
  </si>
  <si>
    <t>2.1.3</t>
  </si>
  <si>
    <t>ممارسة القاعدة المالية</t>
  </si>
  <si>
    <t>2.1.3a</t>
  </si>
  <si>
    <t>الالتزام بالقاعدة المالية</t>
  </si>
  <si>
    <t>2.1.3b</t>
  </si>
  <si>
    <t>الإطار الزمني لمراقبة القاعدة المالية</t>
  </si>
  <si>
    <t>2.1.4</t>
  </si>
  <si>
    <t>الإفصاح عن الميزانية الوطنية</t>
  </si>
  <si>
    <t>2.1.4a</t>
  </si>
  <si>
    <t>الإفصاح عن توقعات الإيرادات</t>
  </si>
  <si>
    <t>2.1.4b</t>
  </si>
  <si>
    <t>الإفصاح عن الميزانية</t>
  </si>
  <si>
    <t>2.1.4c</t>
  </si>
  <si>
    <t>الإفصاح عن الإنفاق الحكومي</t>
  </si>
  <si>
    <t>2.1.4d</t>
  </si>
  <si>
    <t>الإفصاح عن إيرادات الموارد</t>
  </si>
  <si>
    <t>2.1.5</t>
  </si>
  <si>
    <t>الإفصاح عن الدّيْن القومي</t>
  </si>
  <si>
    <t>2.1.5a</t>
  </si>
  <si>
    <t>الإفصاح عن مستوى الدّيْن</t>
  </si>
  <si>
    <t>2.1.5b</t>
  </si>
  <si>
    <t>نوع العُملة للدّيْن</t>
  </si>
  <si>
    <t>2.2a</t>
  </si>
  <si>
    <t>تحويل إيرادات الموارد على المستويات دون الوطنية</t>
  </si>
  <si>
    <t>2.2b</t>
  </si>
  <si>
    <t>قواعد تحويل إيرادات الموارد على المستويات دون الوطنية</t>
  </si>
  <si>
    <t>2.2c</t>
  </si>
  <si>
    <t>حصص تحويل عوائد الموارد على المستويات دون الوطنية.</t>
  </si>
  <si>
    <t>2.2.1</t>
  </si>
  <si>
    <t>قواعد وكالات التحويل على المستويات دون الوطنية</t>
  </si>
  <si>
    <t>2.2.1a</t>
  </si>
  <si>
    <t>قاعدة وكالات التحويل على المستويات دون الوطنية</t>
  </si>
  <si>
    <t>2.2.2</t>
  </si>
  <si>
    <t>قواعد التحويل على المستويات دون الوطنية</t>
  </si>
  <si>
    <t>2.2.2a</t>
  </si>
  <si>
    <t>معادلة تقاسم الإيرادات</t>
  </si>
  <si>
    <t>2.2.2b</t>
  </si>
  <si>
    <t>تحديد مقدار حصة الإيرادات</t>
  </si>
  <si>
    <t>2.2.3</t>
  </si>
  <si>
    <t>الإفصاح عن التحويلات على المستويات دون الوطنية</t>
  </si>
  <si>
    <t>2.2.3a</t>
  </si>
  <si>
    <t>الإفصاح عن الإيرادات التي تم تقاسمها</t>
  </si>
  <si>
    <t>2.2.3b</t>
  </si>
  <si>
    <t>توقيت الإفصاحات عن الإيرادات التي تم تقاسمها</t>
  </si>
  <si>
    <t>2.2.3c</t>
  </si>
  <si>
    <t>الإفصاح عن الإيرادات التي تم تقاسمها مُفصّلةً حسب تدفقات الإيرادات</t>
  </si>
  <si>
    <t>2.2.4</t>
  </si>
  <si>
    <t>قاعدة مراجعة التحويلات على المستويات دون الوطنية</t>
  </si>
  <si>
    <t>2.2.4a</t>
  </si>
  <si>
    <t>مُتطلّب مراجعة التحويلات</t>
  </si>
  <si>
    <t>2.2.5</t>
  </si>
  <si>
    <t>ممارسة مراجعة التحويلات على المستويات دون الوطنية</t>
  </si>
  <si>
    <t>2.2.5a</t>
  </si>
  <si>
    <t>الإطار الزمني لمراجعة التحويلات</t>
  </si>
  <si>
    <t>2.3a</t>
  </si>
  <si>
    <t>وجود الصناديق السيادية للثروة</t>
  </si>
  <si>
    <t>2.3.1</t>
  </si>
  <si>
    <t>قواعد الإيداع في الصناديق السيادية للثروة والسحب منها</t>
  </si>
  <si>
    <t>2.3.1a</t>
  </si>
  <si>
    <t>قاعدة السحب من الصندوق السيادي للثروة</t>
  </si>
  <si>
    <t>2.3.1b</t>
  </si>
  <si>
    <t>مُتطلب مراجعة الميزانية الوطنية للصناديق السيادية للثروة</t>
  </si>
  <si>
    <t>2.3.1c</t>
  </si>
  <si>
    <t>قاعدة الإيداع في الصندوق السيادي للثروة</t>
  </si>
  <si>
    <t>2.3.2</t>
  </si>
  <si>
    <t>ممارسة الإيداع في الصناديق السيادية للثروة والسحب منها</t>
  </si>
  <si>
    <t>2.3.2a</t>
  </si>
  <si>
    <t>الإفصاح عن حجم الصناديق السيادية للثروة</t>
  </si>
  <si>
    <t>2.3.2b</t>
  </si>
  <si>
    <t>الإفصاح عن مقادير الإيداع والسحب من الصناديق السيادية للثروة</t>
  </si>
  <si>
    <t>2.3.2c</t>
  </si>
  <si>
    <t>الالتزام بقاعدة السحب من الصناديق السيادية للثروة</t>
  </si>
  <si>
    <t>2.3.2d</t>
  </si>
  <si>
    <t>الالتزام بقاعدة الإيداع في الصناديق السيادية للثروة</t>
  </si>
  <si>
    <t>2.3.3</t>
  </si>
  <si>
    <t>قواعد استثمار الصناديق السيادية للثروة</t>
  </si>
  <si>
    <t>2.3.3a</t>
  </si>
  <si>
    <t>قاعدة الاستثمار المحلي للصناديق السيادية للثروة</t>
  </si>
  <si>
    <t>2.3.3b</t>
  </si>
  <si>
    <t>قاعدة فئات الأصول للصناديق السيادية للثروة</t>
  </si>
  <si>
    <t>2.3.4</t>
  </si>
  <si>
    <t>ممارسة استثمار الصناديق السيادية للثروة</t>
  </si>
  <si>
    <t>2.3.4a</t>
  </si>
  <si>
    <t>الإفصاح عن معدل العائد للصناديق السيادية للثروة</t>
  </si>
  <si>
    <t>2.3.4b</t>
  </si>
  <si>
    <t>الإفصاح عن الأصول الموجودة في الصناديق السيادية للثروة</t>
  </si>
  <si>
    <t>2.3.4c</t>
  </si>
  <si>
    <t>الإفصاح عن فئات الأصول للصناديق السيادية للثروة</t>
  </si>
  <si>
    <t>2.3.4d</t>
  </si>
  <si>
    <t>ممارسة مراجعة الميزانية الوطنية للصناديق السيادية للثروة</t>
  </si>
  <si>
    <t>2.3.4e</t>
  </si>
  <si>
    <t>الالتزام بقاعدة فئات الأصول للصناديق السيادية للثروة</t>
  </si>
  <si>
    <t>2.3.5</t>
  </si>
  <si>
    <t>قواعد الإبلاغ المالي للصناديق السيادية للثروة</t>
  </si>
  <si>
    <t>2.3.5a</t>
  </si>
  <si>
    <t>مُتطلّب الإبلاغ المالي السنوي للصناديق السيادية للثروة</t>
  </si>
  <si>
    <t>2.3.5b</t>
  </si>
  <si>
    <t>قاعدة الإفصاح عن التقارير المالية للصناديق السيادية للثروة</t>
  </si>
  <si>
    <t>2.3.5c</t>
  </si>
  <si>
    <t>مُتطلّب المراجعة المالية للصناديق السيادية للثروة</t>
  </si>
  <si>
    <t>2.3.5d</t>
  </si>
  <si>
    <t>متطلب المراجعة التشريعية للصناديق السيادية للثروة</t>
  </si>
  <si>
    <t>2.3.6</t>
  </si>
  <si>
    <t>ممارسة الإبلاغ المالي للصناديق السيادية للثروة</t>
  </si>
  <si>
    <t>2.3.6a</t>
  </si>
  <si>
    <t>الإفصاح عن التقارير المالية للصناديق السيادية للثروة</t>
  </si>
  <si>
    <t>2.3.6b</t>
  </si>
  <si>
    <t>الإطار الزمني للمراجعة المالية للصناديق السيادية للثروة</t>
  </si>
  <si>
    <t>2.3.6c</t>
  </si>
  <si>
    <t>المراجعة التشريعية للصناديق السيادية للثروة</t>
  </si>
  <si>
    <t>المغرب التعدين تقييم</t>
  </si>
  <si>
    <t>مؤشرحوكمة الموارد 2021</t>
  </si>
  <si>
    <t>نتيجة = 49/100</t>
  </si>
  <si>
    <t/>
  </si>
  <si>
    <t>2.3.1d</t>
  </si>
  <si>
    <t>3.7.1</t>
  </si>
  <si>
    <t>3.7.2</t>
  </si>
  <si>
    <t>3.7.3</t>
  </si>
  <si>
    <t>1.3.5c</t>
  </si>
  <si>
    <t>1.3.6b</t>
  </si>
  <si>
    <t>1.3.6c</t>
  </si>
  <si>
    <t>2.3.7</t>
  </si>
  <si>
    <t>2.3.7a</t>
  </si>
  <si>
    <t>2.3.7b</t>
  </si>
  <si>
    <t>1.3.7c</t>
  </si>
  <si>
    <t>2.3.7c</t>
  </si>
  <si>
    <t>1.3.7d</t>
  </si>
  <si>
    <t>1.3.8</t>
  </si>
  <si>
    <t>1.3.8a</t>
  </si>
  <si>
    <t>1.2.9</t>
  </si>
  <si>
    <t>1.2.9a</t>
  </si>
  <si>
    <t>1.2.10</t>
  </si>
  <si>
    <t>1.2.10a</t>
  </si>
  <si>
    <t>1.4.10c</t>
  </si>
  <si>
    <t>نتائج الإطار القانوني والممارسات</t>
  </si>
  <si>
    <t xml:space="preserve">     نتائج الإطار القانوني والممارسات 2021</t>
  </si>
  <si>
    <t>القسم</t>
  </si>
  <si>
    <t>العنصر</t>
  </si>
  <si>
    <t>نتيجة الإطار القانوني</t>
  </si>
  <si>
    <t>نتيجة الممارسات</t>
  </si>
  <si>
    <t>الفارق</t>
  </si>
  <si>
    <t xml:space="preserve">2021 مؤشر حوكمة الموارد  </t>
  </si>
  <si>
    <t>مؤشر</t>
  </si>
  <si>
    <t>مكوّن</t>
  </si>
  <si>
    <t>مكوّن فرعي</t>
  </si>
  <si>
    <t>لم يقع التقييم</t>
  </si>
  <si>
    <t>نتائج اإلطار القانوني والممارسات 2017</t>
  </si>
  <si>
    <t xml:space="preserve">2017 مؤشر حوكمة الموارد  </t>
  </si>
  <si>
    <t>الرقم</t>
  </si>
  <si>
    <t>معلومات العنصر</t>
  </si>
  <si>
    <t>السؤال 2021</t>
  </si>
  <si>
    <t>معلومات حول المعايير لسنة 2021</t>
  </si>
  <si>
    <t>حَرْف 2021</t>
  </si>
  <si>
    <t xml:space="preserve"> النتيجة لسنة 2021</t>
  </si>
  <si>
    <t>المعايير لسنة 2021</t>
  </si>
  <si>
    <t xml:space="preserve"> الدلائل لسنة 2021</t>
  </si>
  <si>
    <t xml:space="preserve"> الوثائق المصاحبة لسنة 2021</t>
  </si>
  <si>
    <t>تعريف ملكية الموارد
كيف يُحدّد البلد ملكية الموارد المُستخرجة من باطن الأرض بصورة قانونية.</t>
  </si>
  <si>
    <t xml:space="preserve">ا = يمنح الدستور أو القوانين الوطنية ملكية جميع الموارد المُستخرجة من باطن الأرض للدولة.
ب = يسمح الدستور أو القوانين الوطنية بالملكية الخاصة للموارد المُستخرجة من باطن الأرض (أي ملكية الأفراد والشركات)، مع احتمال استثناء الموارد الموجودة في الأراضي المملوكة للدولة أو تحت المياه الإقليمية.
ج = يمنح الدستور و/ أو القوانين الوطنية ملكية الموارد المُستخرجة من باطن الأرض للحكومات دون الوطنية.
د = يمنح الدستور و/ أو القوانين الوطنية المجتمعات المحلية (بما في ذلك مجموعات السكان الأصليين) حق ملكية الموارد المُستخرجة من باطن الأرض.
ه = يمنح الدستور و/ أو القوانين الوطنية مزيجًا من حقوق ملكية الموارد المُستخرجة من باطن الأرض.
و = لا ينطبق/ أخرى.
 </t>
  </si>
  <si>
    <t>ا</t>
  </si>
  <si>
    <t>يمنح الدستور أو القوانين الوطنية ملكية جميع الموارد المُستخرجة من باطن الأرض للدولة.</t>
  </si>
  <si>
    <t>The mining law 33-13; states in its article 3 that all mines are state owned.</t>
  </si>
  <si>
    <t>https://resourcedata.org/document/rgi21-mining-law-3313</t>
  </si>
  <si>
    <t>سلطة منح التراخيص
من هي سلطة منح التراخيص (أي من له سلطة منح الشركات حقوق التنقيب والاستخراج)؟</t>
  </si>
  <si>
    <t xml:space="preserve">ا = الوزارة المسؤولة عن القطاع الاستخراجي.
ب = وكالة فنية أو هيئة تنظيمية.
ج = شركة مملوكة للدولة.
د = مكتب الرئيس/ رئيس الوزراء.
ه = لا ينطبق/ أخرى.
 </t>
  </si>
  <si>
    <t>الوزارة المسؤولة عن القطاع الاستخراجي.</t>
  </si>
  <si>
    <t xml:space="preserve">The procedures are different for exploration permits and for the cession of the permits. Both are approved (issued) by the ministry of energy and mines. On the other hand, the exloitation of phosphates are exclusively the rights of the state, via OCP. </t>
  </si>
  <si>
    <t>https://resourcedata.org/document/rgi21-onhym-governance_x000D_
_x000D_
https://resourcedata.org/document/rgi21-mining-law-3313_x000D_
_x000D_
https://resourcedata.org/document/rgi21-decree-215807</t>
  </si>
  <si>
    <t>عملية منح التراخيص
ما هي عملية منح التراخيص التي تتبعها سلطة منح التراخيص؟</t>
  </si>
  <si>
    <t xml:space="preserve">ا = تمنح الحكومة التراخيص/ العقود من خلال جولات عطاءات مفتوحة وفقًا لعملية تقديم العروض في ظروف مغلقة.
ب = تمنح الحكومة التراخيص/ العقود عن طريق مفاوضات مباشرة مع الشركات الاستخراجية.
ج = تمنح الحكومة التراخيص/ العقود من خلال عملية "من يأتي أولاً يُخدَم أولاً".
د = تمنح الحكومة التراخيص/ العقود عبر أنواع متعددة من العمليات.
ه = لا تمنح الحكومة تراخيص/ عقود لشركات الاستخراج الخاصة.
و = لا ينطبق/ أخرى.
 </t>
  </si>
  <si>
    <t>ج</t>
  </si>
  <si>
    <t>تمنح الحكومة التراخيص/ العقود من خلال عملية "من يأتي أولاً يُخدَم أولاً".</t>
  </si>
  <si>
    <t>Article 4 of Law 33-13 shows that it is a "first come, first served" process.</t>
  </si>
  <si>
    <t>مؤشر ممارسة</t>
  </si>
  <si>
    <t>سؤال ممارسة</t>
  </si>
  <si>
    <t>الإفصاح عن حجم الاحتياطيات 
هل تُفصح الحكومة علناً عن بيانات بشأن احتياطيات الموارد الاستخراجية؟</t>
  </si>
  <si>
    <t xml:space="preserve">ا = نعم، على مستوى الشركات.
ب = نعم، بشكل إجمالي.
ج = لا، لا تُفصح الحكومة علناً عن بيانات بشأن مخزون احتياطيات الموارد الاستخراجية.
د = لا ينطبق/ أخرى.
 </t>
  </si>
  <si>
    <t>لا، لا تُفصح الحكومة علناً عن بيانات بشأن مخزون احتياطيات الموارد الاستخراجية.</t>
  </si>
  <si>
    <t>OCP, the SOE for phosphate, discloses the reserves of phosphate in Morocco. For other minerals (e.g silver, copper), the reserves are not disclosed.</t>
  </si>
  <si>
    <t>توقيت الإفصاح عن الاحتياطيات
إلى أي حد تُعد البيانات التي يُفصَح عنها علنًا بشأن احتياطيات الموارد الاستخراجية حديثة؟</t>
  </si>
  <si>
    <t xml:space="preserve">ا = تغطي أحدث البيانات المتاحة علناً عام 2019 أو 2020.
ب = تغطي أحدث البيانات المتاحة علناً عام 2016 أو 2017 أو 2018.
ج = تغطي أحدث البيانات المتاحة علناً عام 2015 أو ما قبله.
د = لا تُفصح الحكومة علناً عن هذه البيانات.
ه = لا ينطبق/ أخرى.
 </t>
  </si>
  <si>
    <t>د</t>
  </si>
  <si>
    <t>لا تُفصح الحكومة علناً عن هذه البيانات.</t>
  </si>
  <si>
    <t>OCP, the SOE for phosphate, discloses the reserves of phosphate in Morocco. For other minerals (e.g silver, copper), the reserves are not disclosed. The OCP website indicates the estimated reserve of phosphate in Morocco (70% of the global estimated reserve; which are estimated to be 69 BN of tons). However, it is not clear when this data was last updated on the OCP website.</t>
  </si>
  <si>
    <t>إمكانية القراءة الآلية لإفصاحات الاحتياطيات
هل البيانات التي يُفصَح عنها بشأن احتياطيات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بيانات بشأن احتياطيات الموارد الاستخراجية بصيغة رقمية.
و = لا تُفصح الحكومة علناً عن هذه البيانات.
 ز = لا ينطبق/ أخرى.</t>
  </si>
  <si>
    <t>و</t>
  </si>
  <si>
    <t>OCP, the SOE for phosphate, discloses the reserves of phosphate in Morocco. For other minerals (e.g silver, copper), the reserves are not disclosed. The data for phosphate is available on webpage text.</t>
  </si>
  <si>
    <t xml:space="preserve">تغطية سجل المسح العقاري
هل تحتفظ وكالة حكومية بسجل مركزي متاح للجمهور للحقوق وتفاصيل التراخيص (أي سجل مسح عقاري)، بما في ذلك، على الأقل، اسم صاحب الترخيص، بالإضافة إلى كل أو بعض العناصر التالية:
- الإحداثيات
- تاريخ/ سنة طلب الترخيص ومنحه
- مدة الترخيص
- نوع الترخيص
- أسماء الشركات المساهمة </t>
  </si>
  <si>
    <t xml:space="preserve">ا = نعم، يحتوي السجل على اسم صاحب الترخيص وجميع العناصر المُدرَجة.
ب = نعم، يحتوي السجل على اسم صاحب الترخيص وثلاثة على الأقل من العناصر المُدرَجة.
ج =  نعم، يحتوي السجل على اسم صاحب الترخيص وواحد على الأقل من العناصر المُدرَجة.
د = لا يوجد سجل للتراخيص/ العقود.
ه = لا ينطبق/ أخرى.
 </t>
  </si>
  <si>
    <t>لا يوجد سجل للتراخيص/ العقود.</t>
  </si>
  <si>
    <t>There is a list of companies with their "areas of interest" on ONHYM's website. OCP, the SOE for phosphate is not included in this list. No date of issuance of this list could be found.</t>
  </si>
  <si>
    <t>https://resourcedata.org/document/rgi21-map-of-mining-projects_x000D_
_x000D_
https://resourcedata.org/document/rgi21-onhym-list-of-partners</t>
  </si>
  <si>
    <t>منصة سجل المسح العقاري (الكادستر)
هل سجل التراخيص/ العقود المتاح للجمهور  متوفر على الإنترنت، أو خارجها، أو بصيغة ورقية؟</t>
  </si>
  <si>
    <t xml:space="preserve">ا = تحتفظ وكالة حكومية بسجل لتفاصيل التراخيص متاح للجمهور على الإنترنت.
ب = تحتفظ وكالة حكومية بسجل لتفاصيل التراخيص متاح للجمهور بصيغة رقمية، ولكن خارج الإنترنت.
ج = تحتفظ وكالة حكومية بسجل لتفاصيل التراخيص متاح للجمهور بصيغة ورقية فقط.
د = لا يوجد سجل للتراخيص/ العقود.
ه = لا ينطبق/ أخرى.
 </t>
  </si>
  <si>
    <t>تغطية سجل المسح العقاري (الكادستر) للمناطق
هل يغطي سجل التراخيص/ العقود المتاح للجمهور مناطق/ قِطَع العمل؟</t>
  </si>
  <si>
    <t xml:space="preserve">ا = نعم، يتضمن السجل معلومات عن كلٍّ من المناطق/ القِطَع المخصّصة وغير المخصّصة.
ب = لا، يستثني السجل المعلومات عن المناطق/ القِطَع غير المخصّصة.
ج = لا، لا يتضمن السجل معلومات عن المناطق/ القِطَع.
د = لا يوجد سجل للتراخيص/ العقود.
ه = لا ينطبق/ أخرى.
 </t>
  </si>
  <si>
    <t>أصحاب المصلحة في سجل المسح العقاري (الكادستر)
هل يتضمّن سجل التراخيص/ العقود المتاح للجمهور أسماء الشركات صاحبة المصلحة في منطقة/ قِطعة بعينها؟</t>
  </si>
  <si>
    <t xml:space="preserve">ا = نعم، يتضمّن السجل أسماء جميع الشركات صاحبة المصلحة في المناطق/ القِطَع.
ب = نعم، يتضمّن السجل أسماء الشركات صاحبة الجزء الأكبر من المصلحة في المناطق/ القِطَع.
ج = نعم، يتضمّن السجل أسماء الشركات صاحبة الجزء الأصغر من المصلحة في المناطق/ القِطَع.
د = لا، لا يتضمّن السجل أسماء الشركات صاحبة المصلحة في المناطق/ القِطَع.
ه = لا يوجد سجل للتراخيص/ العقود.
و = لا ينطبق/ أخرى.
 </t>
  </si>
  <si>
    <t>ه</t>
  </si>
  <si>
    <t>https://resourcedata.org/document/rgi21-map-of-mining-projects</t>
  </si>
  <si>
    <t>مؤشر قانوني</t>
  </si>
  <si>
    <t>سؤال قانوني</t>
  </si>
  <si>
    <t>مُتطلّب وضع معيار للتأهل
هل يتعيّن على الحكومة وضع معايير مُحدّدة مُسبقًا تصبح الشركات من خلالها مؤهلة للمشاركة في عملية لمنح التراخيص؟</t>
  </si>
  <si>
    <t xml:space="preserve">ا = نعم، يتطلب القانون من سلطة منح التراخيص وضع معايير للحد الأدنى مُحدّدة مُسبقًا تصبح الشركات من خلالها مؤهلة للمشاركة في عملية لمنح التراخيص.
ب = نعم، تتطلب سياسة مُوثقة علناً من سلطة منح التراخيص وضع معايير للحد الأدنى مُحدّدة مُسبقًا تصبح الشركات من خلالها مؤهلة للمشاركة في عملية لمنح التراخيص.
ج = لا، لا تتطلّب القواعد من سلطة منح التراخيص وضع معايير للحد الأدنى مُحدّدة مُسبقًا تصبح الشركات من خلالها مؤهلة للمشاركة في عملية لمنح التراخيص/ العقود.
د = لا ينطبق/ أخرى.
 </t>
  </si>
  <si>
    <t>نعم، يتطلب القانون من سلطة منح التراخيص وضع معايير للحد الأدنى مُحدّدة مُسبقًا تصبح الشركات من خلالها مؤهلة للمشاركة في عملية لمنح التراخيص.</t>
  </si>
  <si>
    <t xml:space="preserve">The clause 7 of the mining law 33-13 stipulates that the state has the exclusivity over phosphate mines exploration and extraction. For the other minerals, the articles 4, 6, 25, 29, 36 of law 33-13 require stipulate the minumum criteria to meet in order to benefit from research permits or mining licences.  </t>
  </si>
  <si>
    <t>مُتطلّب الإفصاح عن الشروط الواجب الالتزام بها
قبل كل عملية لمنح التراخيص، هل يتعيّن على سلطة منح التراخيص الإفصاح عن قائمة بالشروط الواجب الالتزام بها أو الشروط القابلة للتفاوض؟</t>
  </si>
  <si>
    <t xml:space="preserve">ا = نعم، يتطلب القانون من سلطة منح التراخيص الإفصاح علنًا عن قائمة بالشروط الواجب الالتزام بها أو الشروط القابلة للتفاوض.
ب = نعم، تتطلب سياسة مُوثّقة علنًا من سلطة منح التراخيص الإفصاح علنًا عن قائمة بالشروط الواجب الالتزام بها أو الشروط القابلة للتفاوض.
ج = لا، لا يتعيّن على سلطة منح التراخيص الإفصاح العلني عن قائمة بالشروط الواجب الالتزام بها أو الشروط القابلة للتفاوض.
د = لا ينطبق/ أخرى.
 </t>
  </si>
  <si>
    <t>لا، لا يتعيّن على سلطة منح التراخيص الإفصاح العلني عن قائمة بالشروط الواجب الالتزام بها أو الشروط القابلة للتفاوض.</t>
  </si>
  <si>
    <t>There is no mention of such requirement - to disclose negotiable terms - in Law 33-13.</t>
  </si>
  <si>
    <t>متطلّبات عملية منح التراخيص
قبل كل عملية ترخيص، هل يتعيّن على سلطة منح التراخيص الإفصاح عن القواعد التي تحكم عملية منح التراخيص، مثل قواعد المناقصة أو التفاوض؟</t>
  </si>
  <si>
    <t xml:space="preserve">ا = نعم، يتطلب القانون من سلطة منح التراخيص الإفصاح علناً عن القواعد التي تحكم عملية منح التراخيص، مثل قواعد المناقصة أو التفاوض.
ب = نعم، تتطلب سياسة مُوثّقة علنًا من سلطة منح التراخيص الإفصاح العلني عن القواعد التي تحكم عملية منح التراخيص، مثل قواعد المناقصة أو التفاوض.
ج = لا، لا يتعيّن على سلطة منح التراخيص الإفصاح عن القواعد التي تحكم عملية منح التراخيص، مثل قواعد المناقصة أو التفاوض.
د = لا ينطبق/ أخرى.
 </t>
  </si>
  <si>
    <t>نعم، يتطلب القانون من سلطة منح التراخيص الإفصاح علناً عن القواعد التي تحكم عملية منح التراخيص، مثل قواعد المناقصة أو التفاوض.</t>
  </si>
  <si>
    <t>Article 18 of Law 33-13 states that the rules governing the licensing process are to be disclosed through regulation.</t>
  </si>
  <si>
    <t>استقلالية عملية منح التراخيص
هل سلطة منح التراخيص مستقلة عن الشركات المملوكة للدولة؟</t>
  </si>
  <si>
    <t xml:space="preserve">ا = نعم، يتطلّب القانون أن تكون سلطة منح التراخيص مستقلة عن الشركات المملوكة للدولة.
ب = نعم، تتطلب سياسة موثقة علنًا أن تكون سلطة منح التراخيص مستقلة عن الشركات المملوكة للدولة.
ج = لا، لا تتطلب القواعد أن تكون سلطة منح التراخيص مستقلة عن الشركات المملوكة للدولة.
د = لا ينطبق/ أخرى.
 </t>
  </si>
  <si>
    <t>لا، لا تتطلب القواعد أن تكون سلطة منح التراخيص مستقلة عن الشركات المملوكة للدولة.</t>
  </si>
  <si>
    <t xml:space="preserve">Law 33 -13 doesn't indicate that the licensing authority shall be independent. </t>
  </si>
  <si>
    <t>الإفصاح عن معايير التأهّل
ابتداءً من عام 2019 فصاعدًا، هل أفصحت سلطة منح التراخيص علنًا عن معايير للحد الأدنى مُحدّدة مسبقًا والتي على أساسها تصبح الشركات مؤهلةً للمشاركة في عمليات منح التراخيص؟</t>
  </si>
  <si>
    <t xml:space="preserve">ا = نعم، أفصحت سلطة منح التراخيص بالفعل علنًا عن معايير للحد الأدنى مُحدّدة مسبقًا والتي على أساسها تصبح الشركات مؤهلةً للمشاركة في كل عملية لمنح التراخيص في كل الحالات المعروفة.
ب = أفصحت سلطة منح التراخيص بالفعل علنًا عن معايير للحد الأدنى مُحدّدة مسبقًا والتي على أساسها تصبح الشركات مؤهلةً للمشاركة في كل عملية لمنح التراخيص في بعض الحالات المعروفة وليس كلها.
ج = لا، لم تُفصح سلطة منح التراخيص علنًا عن معايير للحد الأدنى مُحدّدة مسبقًا والتي على أساسها تصبح الشركات مؤهلةً للمشاركة في عمليات منح التراخيص/ العقود ابتداءً من عام 2019، ولكنها قامت بذلك قبل عام 2019.
د = لا، لم تُفصح سلطة منح التراخيص علنًا عن معايير للحد الأدنى مُحدّدة مسبقًا والتي على أساسها تصبح الشركات مؤهلةً للمشاركة في عمليات منح التراخيص/ العقود، في أيٍّ من الحالات المعروفة.
ه = لا ينطبق/ أخرى.
 </t>
  </si>
  <si>
    <t>نعم، أفصحت سلطة منح التراخيص بالفعل علنًا عن معايير للحد الأدنى مُحدّدة مسبقًا والتي على أساسها تصبح الشركات مؤهلةً للمشاركة في كل عملية لمنح التراخيص في كل الحالات المعروفة.</t>
  </si>
  <si>
    <t xml:space="preserve">In the convention models/ types, minimum criteria are indicated in order to attribute licenses. </t>
  </si>
  <si>
    <t>https://resourcedata.org/document/rgi21-agreements--convention-models</t>
  </si>
  <si>
    <t>الإفصاح عن الشروط الواجب الالتزام بها
ابتداءً من عام 2019 فصاعدًا، وقبل كل عملية لمنح التراخيص، هل أفصحت سلطة منح التراخيص فعلاً عن قائمة بالشروط الواجب الالتزام بها أو الشروط القابلة للتفاوض؟</t>
  </si>
  <si>
    <t xml:space="preserve">ا = نعم، أفصحت سلطة منح التراخيص عن قائمة بالشروط الواجب الالتزام بها أو الشروط القابلة للتفاوض، في كل الحالات المعروفة.
ب = أفصحت سلطة منح التراخيص عن قائمة بالشروط الواجب الالتزام بها أو الشروط القابلة للتفاوض، في بعض الحالات المعروفة وليس كلها.
ج = لا، لم تُفصح سلطة منح التراخيص عن قائمة بالشروط الواجب الالتزام بها أو الشروط القابلة للتفاوض ابتداءً من عام 2019، ولكنها قامت بذلك قبل عام 2019.
د = لا، لم تُفصح سلطة منح التراخيص عن قائمة بالشروط الواجب الالتزام بها أو الشروط القابلة للتفاوض، في أيٍّ من الحالات المعروفة.
ه = لا ينطبق/ أخرى.
 </t>
  </si>
  <si>
    <t>لا، لم تُفصح سلطة منح التراخيص عن قائمة بالشروط الواجب الالتزام بها أو الشروط القابلة للتفاوض، في أيٍّ من الحالات المعروفة.</t>
  </si>
  <si>
    <t>General agreements are available on ONHYM's website. However, there are no documents stating the biddable or negotiable terms specific to each one of the cases on the relevant  government's websites.</t>
  </si>
  <si>
    <t>الإفصاح عن قواعد عملية منح التراخيص
ابتداءً من عام 2019 فصاعداً، وقبل كل عملية لمنح التراخيص، هل أفصحت سلطة منح التراخيص بالفعل عن القواعد التي تحكم عملية منح التراخيص، مثل قواعد المناقصة أو التفاوض؟</t>
  </si>
  <si>
    <t xml:space="preserve">ا = نعم، أفصحت سلطة منح التراخيص عن القواعد التي تحكم عملية منح التراخيص، في كل الحالات المعروفة.
ب = أفصحت سلطة منح التراخيص عن القواعد التي تحكم عملية منح التراخيص في بعض الحالات المعروفة وليس كلها.
ج = لا، لم تُفصح سلطة منح التراخيص عن القواعد التي تحكم عملية منح التراخيص ابتداءً من عام 2019، ولكنها قامت بذلك قبل عام 2019.
د = لا، لم تُفصح سلطة منح التراخيص عن القواعد التي تحكم عملية منح التراخيص، في أيٍّ من الحالات المعروفة.
ه = لا ينطبق/ أخرى.
 </t>
  </si>
  <si>
    <t>لا، لم تُفصح سلطة منح التراخيص عن القواعد التي تحكم عملية منح التراخيص، في أيٍّ من الحالات المعروفة.</t>
  </si>
  <si>
    <t>General agreements are available on ONHYM's website. However, there are no documents stating the rules governing the licensing process specific to each one of the cases on the relevant  government's websites.</t>
  </si>
  <si>
    <t>مُتطلّب الإفصاح عن المتقدمين للحصول على تراخيص
عقب كل عملية لمنح التراخيص، هل يتعيّن على سلطة منح التراخيص الإفصاح العلني عن قائمة بالشركات التي تقدمت بطلبات للحصول على تراخيص (في حالة عمليات "مَن يأتي أولاً يُخدَم أولاً"؛ أو جولات التفاوض) أو بعروض (في حالة المناقصات)؟</t>
  </si>
  <si>
    <t xml:space="preserve">ا = نعم، يتطلب القانون من سلطة منح التراخيص الإفصاح العلني عن قائمة بالشركات التي تقدمت بعروض أو طلبات.
ب = نعم، تتطلب سياسة مُوثّقة علنًا قيام سلطة منح التراخيص بالإفصاح العلني عن قائمة بالشركات التي تقدمت بعروض أو طلبات.
ج = لا، لا يتعيّن على سلطة منح التراخيص الإفصاح العلني عن قائمة بالشركات التي تقدمت بعروض أو طلبات.
د = لا ينطبق/ أخرى.
 </t>
  </si>
  <si>
    <t>لا، لا يتعيّن على سلطة منح التراخيص الإفصاح العلني عن قائمة بالشركات التي تقدمت بعروض أو طلبات.</t>
  </si>
  <si>
    <t xml:space="preserve">The law 33-13 doesn't include any clause stating that the licensing authority shall disclose the list of firms that get licenses and permits. </t>
  </si>
  <si>
    <t>مُتطلّب الإفصاح عن الفائزين بتراخيص
عقب كل عملية لمنح التراخيص، هل يتعيّن على سلطة منح التراخيص الإفصاح العلني عن هوية الفائزين من الشركات التي تقدمت بعروض أو طلبات؟</t>
  </si>
  <si>
    <t xml:space="preserve">ا = نعم، يتطلب القانون من سلطة منح التراخيص الإفصاح العلني عن هوية الفائزين من الشركات التي تقدمت بعروض أو طلبات.
ب = نعم، تتطلب سياسة مُوثّقة علنًا قيام سلطة منح التراخيص بالإفصاح العلني عن هوية الفائزين من الشركات التي تقدمت بعروض أو طلبات.
ج = لا، لا يتعيّن على سلطة منح التراخيص الإفصاح العلني عن هوية الفائزين من الشركات التي تقدمت بعروض أو طلبات.
د = لا ينطبق/ أخرى.
 </t>
  </si>
  <si>
    <t>لا، لا يتعيّن على سلطة منح التراخيص الإفصاح العلني عن هوية الفائزين من الشركات التي تقدمت بعروض أو طلبات.</t>
  </si>
  <si>
    <t xml:space="preserve">There is no clause in the mining law 33 -13 stating that the licensing authority should disclose the identity of the applicant. On the other hand, the award of licenses is based on the first come first severed principle. </t>
  </si>
  <si>
    <t>مُتطلّب الإفصاح عن المناطق/ القِطَع التي تم تخصيصها
عقب كل عملية لمنح التراخيص، هل يتعيّن على سلطة منح التراخيص الإفصاح العلني عن قائمة بالمناطق/ القِطَع التي تم تخصيصها؟</t>
  </si>
  <si>
    <t xml:space="preserve">ا = نعم، يتطلب القانون من سلطة منح التراخيص الإفصاح العلني عن قائمة بالمناطق/ القِطَع التي تم تخصيصها.
ب = نعم، تتطلب سياسة مُوثّقة علنًا قيام سلطة منح التراخيص بالإفصاح العلني عن قائمة بالمناطق/ القِطَع التي تم تخصيصها.
ج = لا، لا يتعيّن على سلطة منح التراخيص الإفصاح العلني عن قائمة بالمناطق/ القِطَع التي تم تخصيصها.
د = لا ينطبق/ أخرى.
 </t>
  </si>
  <si>
    <t>لا، لا يتعيّن على سلطة منح التراخيص الإفصاح العلني عن قائمة بالمناطق/ القِطَع التي تم تخصيصها.</t>
  </si>
  <si>
    <t xml:space="preserve">There is no clause in the mining law 33-13 stating that the licensing authority should disclose the areas allocated.  </t>
  </si>
  <si>
    <t>مُتطلّب إتاحة الطعن في قرارات منح التراخيص
هل توجد أي قواعد يمكن للشركات اتباعها للطعن في قرارات منح التراخيص؟</t>
  </si>
  <si>
    <t xml:space="preserve">ا = نعم، يتضمّن القانون إجراءات يمكن للشركات اتباعها للطعن في قرارات منح التراخيص/ العقود.
ب = نعم، تتضمّن سياسة مُوثّقة علنًا إجراءات يمكن للشركات اتباعها للطعن في قرارات منح التراخيص/ العقود.
ج = لا، لا تتضمّن القواعد إجراءات يمكن للشركات اتباعها للطعن في قرارات منح التراخيص/ العقود.
د = لا ينطبق/ أخرى.
 </t>
  </si>
  <si>
    <t>لا، لا تتضمّن القواعد إجراءات يمكن للشركات اتباعها للطعن في قرارات منح التراخيص/ العقود.</t>
  </si>
  <si>
    <t>There is no mention in the mining law 33-13 indicating that the applying firm could appeal to a rejection of a permits or licenses.</t>
  </si>
  <si>
    <t>الإفصاح عن المتقدمين للحصول على تراخيص
ابتداءً من عام 2019 فصاعداً، وعقب كل عملية لمنح التراخيص، هل أفصحت سلطة منح التراخيص بالفعل عن قائمة بالشركات التي قدمت طلبات للحصول على تراخيص (في حالة عمليات "مَن يأتي أولاً يُخدَم أولاً"؛ أو جولات التفاوض) أو عروض (في حالة المناقصات)؟</t>
  </si>
  <si>
    <t xml:space="preserve">ا = نعم، أفصحت سلطة منح التراخيص عن قائمة الشركات التي تقدمت بعروض/ طلبات، في كل الحالات المعروفة.
ب = أفصحت سلطة منح التراخيص عن قائمة الشركات التي تقدمت بعروض/ طلبات في بعض الحالات المعروفة ولكن ليس كلها.
ج = لا، لم تُفصح سلطة منح التراخيص عن قائمة الشركات التي تقدمت بعروض/ طلبات ابتداءً من عام 2019، ولكنها قامت بذلك قبل عام 2019.
د = لا، لم تُفصح سلطة منح التراخيص علنًا عن قائمة الشركات التي تقدمت بعروض/ طلبات، في أيٍّ من الحالات المعروفة.
ه = لا ينطبق/ أخرى.
 </t>
  </si>
  <si>
    <t>لا، لم تُفصح سلطة منح التراخيص علنًا عن قائمة الشركات التي تقدمت بعروض/ طلبات، في أيٍّ من الحالات المعروفة.</t>
  </si>
  <si>
    <t xml:space="preserve">List of interested firms that entered in contact with ONHYM for licensing is not available or disclosed. </t>
  </si>
  <si>
    <t>الإفصاح عن الفائزين بتراخيص
ابتداءً من عام 2019 فصاعداً، وعقب كل عملية لمنح التراخيص، هل أفصحت سلطة منح التراخيص بالفعل عن هوية الفائزين من الشركات التي تقدمت بعروض أو طلبات؟</t>
  </si>
  <si>
    <t xml:space="preserve">ا = نعم، أفصحت سلطة منح التراخيص عن هوية الفائزين من الشركات التي تقدمت بعروض أو طلبات، في كل الحالات المعروفة.
ب = أفصحت سلطة منح التراخيص عن هوية الفائزين من الشركات التي تقدمت بعروض أو طلبات، في بعض الحالات المعروفة ولكن ليس كلها.
ج = لا، لم تُفصح سلطة منح التراخيص عن هوية الفائزين من الشركات التي تقدمت بعروض أو طلبات ابتداءً من عام 2019، ولكنها قامت بذلك قبل عام 2019.
د = لا، لم تُفصح سلطة منح التراخيص عن هوية الفائزين من الشركات التي تقدمت بعروض أو طلبات، في أيٍّ من الحالات المعروفة.
ه = لا ينطبق/ أخرى.
 </t>
  </si>
  <si>
    <t>نعم، أفصحت سلطة منح التراخيص عن هوية الفائزين من الشركات التي تقدمت بعروض أو طلبات، في كل الحالات المعروفة.</t>
  </si>
  <si>
    <t>There is a list of firms partnering with ONHYM in the mining sector available at the website of ONHYM.</t>
  </si>
  <si>
    <t>https://resourcedata.org/document/rgi21-list-of-partners</t>
  </si>
  <si>
    <t>الإفصاح عن المناطق/ القِطَع التي تم تخصيصها
ابتداءً من عام 2019 فصاعداً، وعقب كل عملية لمنح التراخيص، هل أفصحت سلطة منح التراخيص بالفعل عن قائمة بالمناطق/ القِطَع التي تم تخصيصها؟</t>
  </si>
  <si>
    <t xml:space="preserve">ا = نعم، أفصحت سلطة منح التراخيص عن قائمة بالمناطق/ القِطَع التي تم تخصيصها، في كل الحالات المعروفة.
ب = أفصحت سلطة منح التراخيص عن قائمة بالمناطق/ القِطَع التي تم تخصيصها، في بعض الحالات المعروفة ولكن ليس كلها.
ج = لا، لم تُفصح سلطة منح التراخيص عن قائمة بالمناطق/ القِطَع التي تم تخصيصها ابتداءً من عام 2019، ولكنها قامت بذلك قبل عام 2019.
د = لا، لم تُفصح سلطة منح التراخيص عن قائمة بالمناطق/ القِطَع التي تم تخصيصها، في أيٍّ من الحالات المعروفة.
ه = لا ينطبق/ أخرى.
 </t>
  </si>
  <si>
    <t>ب</t>
  </si>
  <si>
    <t>أفصحت سلطة منح التراخيص عن قائمة بالمناطق/ القِطَع التي تم تخصيصها، في بعض الحالات المعروفة ولكن ليس كلها.</t>
  </si>
  <si>
    <t>On the website of ONHYM, a map indicating some of the mining projects in 2020 is available (Carte de situation des projets 2020)</t>
  </si>
  <si>
    <t>متطلّب قواعد الإفصاح عن المصلحة المالية
هل يتعيّن على كبار المسؤولين العموميين الإفصاح علنًا عن ممتلكاتهم المالية في الشركات الاستخراجية؟</t>
  </si>
  <si>
    <t xml:space="preserve">ا = نعم، يتطلّب القانون من كبار المسؤولين العموميين الإفصاح عن ممتلكاتهم المالية في الشركات الاستخراجية.
ب = نعم، تتطلّب سياسة موثّقة علنًا قيام كبار المسؤولين العموميين بالإفصاح عن ممتلكاتهم المالية في الشركات الاستخراجية.
ج = لا، لا يتعيّن على كبار الموظفين العموميين الإفصاح علنًا عن ممتلكاتهم المالية في الشركات الاستخراجية، ولكن يتعين عليهم الإفصاح عن ممتلكاتهم المالية لسلطة حكومية.
د = لا، لا يتعيّن على كبار الموظفين العموميين الإفصاح عن ممتلكاتهم المالية في الشركات الاستخراجية.
ه = لا ينطبق/ أخرى.
 </t>
  </si>
  <si>
    <t>لا، لا يتعيّن على كبار الموظفين العموميين الإفصاح علنًا عن ممتلكاتهم المالية في الشركات الاستخراجية، ولكن يتعين عليهم الإفصاح عن ممتلكاتهم المالية لسلطة حكومية.</t>
  </si>
  <si>
    <t>Articles 2 and 3 of Law 54-06 require senior public officials to disclose their wealth to the Court of Auditors.</t>
  </si>
  <si>
    <t>https://resourcedata.org/document/rgi21-law-5406</t>
  </si>
  <si>
    <t>متطلّب ملكية المنفعة
هل تتطلب القواعد الإفصاح العلني عن المالكين المنتفعين للشركات الاستخراجية؟</t>
  </si>
  <si>
    <t xml:space="preserve">ا = نعم، يتطلّب القانون الإفصاح العلني عن المالكين المنتفعين للشركات الاستخراجية.
ب = نعم، تتطلّب سياسة موثّقة علنًا الإفصاح العلني عن المالكين المنتفعين للشركات الاستخراجية.
ج = لا، لا يتعيّن الإفصاح العلني عن المالكين المنتفعين للشركات الاستخراجية.
د = لا ينطبق/ أخرى.
 </t>
  </si>
  <si>
    <t>لا، لا يتعيّن الإفصاح العلني عن المالكين المنتفعين للشركات الاستخراجية.</t>
  </si>
  <si>
    <t>There is no requirement to disclose the beneficial owners of extractive companies operating in Morocco.</t>
  </si>
  <si>
    <t>الإفصاح عن الأصول التي يمتلكها الموظفون العموميون
ابتداءً من عام 2019 فصاعداً، هل أفصح كبار الموظفين العموميين علنًا عن ممتلكاتهم المالية في الشركات الاستخراجية؟</t>
  </si>
  <si>
    <t xml:space="preserve">ا = نعم، أفصح كبار الموظفين العموميين علنًا عن ممتلكاتهم المالية في الشركات الاستخراجية، دون استثناءات معروفة.
ب = لا، لم يُفصح  واحد أو أكثر من كبار الموظفين العموميين علنًا عن ممتلكاتهم المالية في الشركات الاستخراجية ابتداءً من عام 2019، ولكنهم أفصحوا علنًا عن تلك الممتلكات قبل عام 2019.
ج = لا، لم يُفصح  واحد أو أكثر من كبار الموظفين العموميين علنًا عن ممتلكاتهم المالية في الشركات الاستخراجية.
د = لا ينطبق/ أخرى.
 </t>
  </si>
  <si>
    <t>لا، لم يُفصح  واحد أو أكثر من كبار الموظفين العموميين علنًا عن ممتلكاتهم المالية في الشركات الاستخراجية.</t>
  </si>
  <si>
    <t>Senior public officials are required to disclose their asset to the public auditing court and not publically.</t>
  </si>
  <si>
    <t>https://resourcedata.org/document/rgi21-webpage-of-the-auditing-court</t>
  </si>
  <si>
    <t>الإفصاح عن ملكية المنفعة
ابتداءً من عام 2019 فصاعدًا، هل تم الإفصاح عن المالكين المنتفعين للشركات الاستخراجية؟</t>
  </si>
  <si>
    <t xml:space="preserve">ا = نعم، تم الإفصاح عن جميع المالكين المنتفعين للشركات الاستخراجية، في جميع الحالات المعروفة.
ب = تم الإفصاح عن المالكين المنتفعين للشركات الاستخراجية في بعض الحالات المعروفة وليس كلها.
ج = في عام 2020 أو قبله، تم تطبيق الإفصاح عن معلومات ملكية المنفعة، ولكن في نهاية المطاف تضمّنت الإفصاحات معلومات عن الملكية القانونية (جزئيًا على الأقل).
د = لا، لم يتم الإفصاح عن المالكين المنتفعين للشركات الاستخراجية، في أي حالات معروفة.
ه = لا ينطبق/ أخرى.
 </t>
  </si>
  <si>
    <t>لا، لم يتم الإفصاح عن المالكين المنتفعين للشركات الاستخراجية، في أي حالات معروفة.</t>
  </si>
  <si>
    <t>It is not required to disclose the beneficial owners of extractive companies, and no evidence of such disclosures is found.</t>
  </si>
  <si>
    <t>متطلّب الإفصاح عن العقود
هل يتعيّن على الحكومة الإفصاح العلني عن جميع التراخيص/ العقود المُوقّعة مع شركات الاستخراجيّة؟</t>
  </si>
  <si>
    <t xml:space="preserve">ا = نعم، يتطلّب القانون من الحكومة الإفصاح العلني عن جميع التراخيص/ العقود المُوّقعة مع الشركات الاستخراجية.
ب = نعم، تتطلب سياسة مُوثّقة علنًا قيام الحكومة بالإفصاح العلني عن جميع التراخيص/ العقود الموقعة مع الشركات الاستخراجية.
ج = نعم، يتطلب تنظيم أو عقد نموذجي من الحكومة الإفصاح العلني عن جميع التراخيص/ العقود المُوّقعة مع الشركات الاستخراجية.
د = لا، لا يتعيّن على الحكومة الإفصاح العلني عن جميع التراخيص/ العقود المُوّقعة مع الشركات الاستخراجية.
ه = لا ينطبق/ أخرى.
 </t>
  </si>
  <si>
    <t>لا، لا يتعيّن على الحكومة الإفصاح العلني عن جميع التراخيص/ العقود المُوّقعة مع الشركات الاستخراجية.</t>
  </si>
  <si>
    <t>There is no requirement for the government to disclose the signed contracts.</t>
  </si>
  <si>
    <t xml:space="preserve"> الإفصاح عن العقود الأخيرة
ابتداءً من عام 2019 فصاعدًا، هل أفصحت الحكومة علناً عن التراخيص/ العقود المُوقّعة؟</t>
  </si>
  <si>
    <t xml:space="preserve">ا = نعم، أفصحت الحكومة علناً عن جميع التراخيص/ العقود المُوقّعة.
ب = أفصحت الحكومة علناً عن بعض التراخيص/ العقود الموقّعة ولكن ليس كلها.
ج = لا، لم تُفصح الحكومة عن أيٍّ من التراخيص/ العقود المُوقّعة ابتداءً من عام 2019، ولكنها فعلت ذلك قبل عام 2019.
د = لا، لم تُفصح الحكومة عن أيٍّ من التراخيص/ العقود المُوقّعة.
ه = لا ينطبق/ أخرى.
 </t>
  </si>
  <si>
    <t>لا، لم تُفصح الحكومة عن أيٍّ من التراخيص/ العقود المُوقّعة.</t>
  </si>
  <si>
    <t>Signed contracts are not disclosed anywhere on the government websites.</t>
  </si>
  <si>
    <t>الإفصاح الشامل عن العقود 
هل أفصحت الحكومة علناً عن التراخيص/ العقود السارية، بغض النظر عن تاريخ توقيعها؟</t>
  </si>
  <si>
    <t xml:space="preserve">ا = نعم، أفصحت الحكومة علناً عن جميع التراخيص/ العقود السارية.
ب = أفصحت الحكومة علناً عن بعض التراخيص/ العقود السارية ولكن ليس كلها.
ج = لا، لم تُفصح الحكومة عن أي تراخيص/ عقود سارية.
د = لا ينطبق/ أخرى.
 </t>
  </si>
  <si>
    <t>لا، لم تُفصح الحكومة عن أي تراخيص/ عقود سارية.</t>
  </si>
  <si>
    <t>سلطة الامتثال للتراخيص
من لديه السلطة الرئيسية لمراقبة الامتثال للجوانب التشغيلية للتراخيص/ العقود؟</t>
  </si>
  <si>
    <t>لا ينطبق/ أخرى.</t>
  </si>
  <si>
    <t>Article 94 of Law 33-13 states that agents of the administration shall control the compliance to the contracts. It is unclear in this law what entity exactly "administration" refers to.</t>
  </si>
  <si>
    <t>تصديق الترخيص
هل يتعين على الهيئة التشريعية التصديق على التراخيص/ العقود؟</t>
  </si>
  <si>
    <t xml:space="preserve">ا = نعم، يتطلّب القانون من الهيئة التشريعية التصديق على التراخيص/ العقود.
ب = نعم، تتطلب سياسة مُوثّقة علناً قيام الهيئة التشريعية بالتصديق على التراخيص/ العقود.
ج = لا، لا يتعيّن على الهيئة التشريعية التصديق على التراخيص/ العقود.
د = لا ينطبق/ أخرى.
 </t>
  </si>
  <si>
    <t>لا، لا يتعيّن على الهيئة التشريعية التصديق على التراخيص/ العقود.</t>
  </si>
  <si>
    <t>There is'nt any clause in the mine law 33-13 requiring that the parliament should ratify the licenses/contracts. On the other hand, the procedures that department of mines is following, doesn't include the ratification of the Parliament. Further, there is not any available press article that indicates that a licence has been approved by the legislation.</t>
  </si>
  <si>
    <t>النظام المالي للموارد الاستخراجية
ما هو النظام المالي للموارد الاستخراجية؟</t>
  </si>
  <si>
    <t xml:space="preserve">ا = تحصل الشركات على تراخيص/ عقود أو امتيازات لاستكشاف، واستخراج، وبيع الموارد الاستخراجية مقابل دفع العوائد والضرائب للحكومة.
ب = توقّع الشركات اتفاقيات لتقاسم الإنتاج تحدد المدفوعات وكيفية تقاسم التكاليف/ الأرباح مع الحكومة.
ج = توقّع الشركات عقود خدمة تنص على تحصيل رسوم مقابل الخدمات التي تقدمها للحكومة.
د = إن النظام المالي مزيج من عنصر أو أكثر من العناصر التاليّة: تلقي تراخيص/عقود، اتفاقات لتقاسم الانتاجوعقود خدمة.
ه = لا ينطبق/ أخرى.
 </t>
  </si>
  <si>
    <t>تحصل الشركات على تراخيص/ عقود أو امتيازات لاستكشاف، واستخراج، وبيع الموارد الاستخراجية مقابل دفع العوائد والضرائب للحكومة.</t>
  </si>
  <si>
    <t>OCP as a SOE pays shares to the GoM; in 2020, it is estimated at approximately 400 USD; in addition to Royalty on the exploitation of phosphates. Further, the mining firms pay Tax on mining exploration permits, operating permits and transfer tax as stated by the financial law 2020.</t>
  </si>
  <si>
    <t>https://resourcedata.org/document/rgi21-financial-law-of-2020</t>
  </si>
  <si>
    <t>الإفصاح عن حجم الإنتاج
هل تفصح الحكومة علناً عن بيانات بشأن حجم إنتاج الموارد الاستخراجية؟</t>
  </si>
  <si>
    <t xml:space="preserve">ا = نعم، على مستوى المشروع.
ب = نعم، على مستوى الشركات.
ج = نعم، بشكل إجمالي.
د = لا، لا تفصح الحكومة علناً عن بيانات بشأن حجم إنتاج الموارد الاستخراجية.
ه = لا ينطبق/ أخرى.
 </t>
  </si>
  <si>
    <t>لا، لا تفصح الحكومة علناً عن بيانات بشأن حجم إنتاج الموارد الاستخراجية.</t>
  </si>
  <si>
    <t>OCP discloses its production data. The government does not disclose other mining production data (silver, copper, gold, copper, etc).</t>
  </si>
  <si>
    <t>توقيت الإفصاح عن الإنتاج
إلى أي حد تُعد البيانات التي يُفصَح عنها علنًا بشأن حجم إنتاج الموارد الاستخراجية حديثة؟</t>
  </si>
  <si>
    <t xml:space="preserve">ا = تغطي أحدث البيانات المتاحة للجمهور عام 2019 أو 2020.
ب = تغطي أحدث البيانات المتاحة علناً عام 2016 أو 2017 أو 2018.
ج = تغطي أحدث البيانات المتاحة علناً عام 2015 أو ما قبله.
د = لا تُفصح الحكومة علناً عن هذه البيانات.
ه = لا ينطبق/ أخرى.
 </t>
  </si>
  <si>
    <t>https://resourcedata.org/document/rgi21-data-provided-by-the-ministry-of-energy</t>
  </si>
  <si>
    <t>إمكانية القراءة الآلية لإفصاحات الإنتاج
هل البيانات التي يُفصَح عنها بشأن حجم إنتاج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البيانات بصيغة رقمية.
و = لا تُفصح الحكومة علناً عن بيانات بشأن حجم إنتاج الموارد الاستخراجية
 ز = لا ينطبق/ أخرى.</t>
  </si>
  <si>
    <t>لا تُفصح الحكومة علناً عن بيانات بشأن حجم إنتاج الموارد الاستخراجية</t>
  </si>
  <si>
    <t>الإفصاح عن قيمة الصادرات
هل تُفصح الحكومة علناً عن بيانات بشأن قيمة الصادرات من الموارد الاستخراجية؟</t>
  </si>
  <si>
    <t xml:space="preserve">ا = نعم، على مستوى الشركات.
ب = نعم، بشكل إجمالي.
ج = لا، لا تفصح الحكومة علناً عن بيانات بشأن قيمة الصادرات من الموارد الاستخراجية.
د = لا ينطبق/ أخرى.
 </t>
  </si>
  <si>
    <t>نعم، بشكل إجمالي.</t>
  </si>
  <si>
    <t>The foreign exchange office discloses, in its monthly report, the overall value of extratives export.</t>
  </si>
  <si>
    <t>https://resourcedata.org/document/rgi21-data-provided-by-the-office-dchanges-indicateurs-des-changes-extrieurs-issued-on-septtember-2020</t>
  </si>
  <si>
    <t>توقيت الإفصاح عن الصادرات
إلى أي حد تُعد البيانات التي يُفصح عنها علنًا بشأن قيمة الصادرات من الموارد الاستخراجية حديثة؟</t>
  </si>
  <si>
    <t xml:space="preserve">ا = تغطي أحدث البيانات المتاحة للجمهور عام 2019 أو 2020.
ب = تغطي أحدث البيانات المتاحة للجمهور عام 2016 أو 2017 أو 2018.
ج = تغطي أحدث البيانات المتاحة للجمهور عام 2015 أو ما قبله.
د = لا تُفصح الحكومة علناً عن هذه البيانات.
ه = لا ينطبق/ أخرى.
 </t>
  </si>
  <si>
    <t>تغطي أحدث البيانات المتاحة للجمهور عام 2019 أو 2020.</t>
  </si>
  <si>
    <t>The document related to exports of extractive resources is issued on September 2020.</t>
  </si>
  <si>
    <t>إمكانية القراءة الآلية لإفصاحات الصادرات
هل البيانات التي تم الإفصاح عنها بشأن قيمة الصادرات من الموارد الاستخراجية قابلة للقراءة آليًا؟</t>
  </si>
  <si>
    <t>ا = تتوفر البيانات من خلال واجهة برمجة تطبيقات (API) مصحوبة بصفحة استقبال والوثائق المتعلقة.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فصح الحكومة علنًا عن هذه البيانات.
و = لا، لا تفصح الحكومة علناً عن بيانات بشأن قيمة الصادرات من الموارد الاستخراجية.
 ز = لا ينطبق/ أخرى.</t>
  </si>
  <si>
    <t>تتوفر البيانات بصِيَغ قائمة على النصوص (مثل PDF أو Word).</t>
  </si>
  <si>
    <t>The foreign exchange office discloses, in its monthly report, the overall value of extratives export, together with three minerals exports value, as text in a PDF file.</t>
  </si>
  <si>
    <t>https://resourcedata.org/document/rgi21-indicateurs-des-echanges-exterieurs-novembre-2020_x000D_
_x000D_
https://resourcedata.org/document/rgi21-data-provided-by-the-office-dchanges-indicateurs-des-changes-extrieurs-issued-on-septtember-2020</t>
  </si>
  <si>
    <t>مُتطلّب الإفصاح عن المدفوعات
هل يتعيّن على الحكومة الإفصاح علنًا عن بيانات مدفوعات الشركات الاستخراجية للحكومة؟</t>
  </si>
  <si>
    <t xml:space="preserve">ا = نعم، يتطلّب القانون من الحكومة الإفصاح علنًا عن بيانات مدفوعات الشركات الاستخراجية إلى الحكومة.
ب = نعم، تتطلّب سياسة مُوثّقة علنًا من الحكومة الإفصاح العلني عن بيانات مدفوعات الشركات الاستخراجية إلى الحكومة.
ج = لا، لا يتعيّن على الحكومة الإفصاح علنًا عن بيانات مدفوعات الشركات الاستخراجية إلى الحكومة.
د = لا ينطبق/ أخرى.
 </t>
  </si>
  <si>
    <t>لا، لا يتعيّن على الحكومة الإفصاح علنًا عن بيانات مدفوعات الشركات الاستخراجية إلى الحكومة.</t>
  </si>
  <si>
    <t>There is no requirement for the government to disclose the payments from private extractive companies.</t>
  </si>
  <si>
    <t>الإفصاح عن المدفوعات
هل تُفصح الحكومة علناً عن بيانات بشأن قيمة إيرادات الضرائب/ المدفوعات؟</t>
  </si>
  <si>
    <t xml:space="preserve">ا = نعم، على مستوى المشروع.
ب = نعم، على مستوى الشركات.
ج = نعم، بشكل اجمالي
د = لا، لا تُفصح الحكومة علناً عن بيانات بشأن قيمة إيرادات الضرائب/ المدفوعات.
ه = لا ينطبق/ أخرى.
 </t>
  </si>
  <si>
    <t>لا، لا تُفصح الحكومة علناً عن بيانات بشأن قيمة إيرادات الضرائب/ المدفوعات.</t>
  </si>
  <si>
    <t>There is no document available online that shows the value of tax and payment receipts.</t>
  </si>
  <si>
    <t>توقيت الإفصاح عن المدفوعات
إلى أي حد تُعد بيانات الحكومة بشأن قيمة إيرادات الضرائب/ المدفوعات حديثة؟</t>
  </si>
  <si>
    <t xml:space="preserve">ا = تغطي أحدث البيانات المتاحة للجمهور عام 2019 أو 2020.
ب = تغطي أحدث البيانات المتاحة للجمهور عام 2016 أو 2017 أو 2018.
ج = تغطي أحدث البيانات المتاحة للجمهور نهاية العام 2015 أو ما قبله.
د = لا تُفصح الحكومة علناً عن بيانات بشأن قيمة إيرادات الضرائب/ المدفوعات.
ه = لا ينطبق/ أخرى.
 </t>
  </si>
  <si>
    <t>لا تُفصح الحكومة علناً عن بيانات بشأن قيمة إيرادات الضرائب/ المدفوعات.</t>
  </si>
  <si>
    <t>تفصيل الإفصاح عن المدفوعات
هل تُفصّل البيانات الأحدث المتاحة للجمهور عن إيرادات الضرائب والمدفوعات حسب نوع المدفوعات؟</t>
  </si>
  <si>
    <t xml:space="preserve">ا = نعم، على مستوى المشروع.
ب = نعم، على مستوى الشركات.
ج = نعم، بشكل اجمالي
د = لا، لا تُفصَّل أحدث البيانات المتاحة للجمهور بشأن إيرادات الضرائب/ المدفوعات حسب نوع المدفوعات.
ه = لا تُفصح الحكومة علناً عن بيانات بشأن قيمة إيرادات الضرائب/ المدفوعات
و = لا ينطبق/ أخرى
 </t>
  </si>
  <si>
    <t>لا تُفصح الحكومة علناً عن بيانات بشأن قيمة إيرادات الضرائب/ المدفوعات</t>
  </si>
  <si>
    <t>قاعدة معدل ضريبة الدخل
هل تحدد القواعد معدل/ معدلات ضريبة الدخل المُطبّقة على الشركات الاستخراجية؟</t>
  </si>
  <si>
    <t xml:space="preserve">ا =  نعم، يحدد القانون طريقة حساب معدل/ معدلات ضريبة الدخل المُطبّقة على الشركات الاستخراجية.
ب = نعم، تحدد سياسة مُوثّقة علناً طريقة حساب معدل/ معدلات ضريبة الدخل المُطبّقة على الشركات الاستخراجية.
ج = لا، لا تحدد القواعد طريقة حساب معدل/ معدلات ضريبة الدخل المُطبّقة على الشركات الاستخراجية.
د = لا ينطبق/ أخرى.
 </t>
  </si>
  <si>
    <t xml:space="preserve"> نعم، يحدد القانون طريقة حساب معدل/ معدلات ضريبة الدخل المُطبّقة على الشركات الاستخراجية.</t>
  </si>
  <si>
    <t>In the law "code géneral des impots", in the annexes, there is a table showing the income tax rates applicable to the extractive compagnies.</t>
  </si>
  <si>
    <t>https://resourcedata.org/document/rgi21-code-gneral-des-impots</t>
  </si>
  <si>
    <t>قاعدة معدل العوائد
هل تحدد القواعد معدل/ معدلات العوائد المُطبّقة على الشركات الاستخراجية؟</t>
  </si>
  <si>
    <t xml:space="preserve">ا = نعم، يحدد القانون معدل/ معدلات العوائد المُطبّقة على الشركات الاستخراجية.
ب = نعم، تحدد سياسة مُوثّقة علناً معدل/ معدلات العوائد المُطبّقة على الشركات الاستخراجية.
ج = لا، لا تحدد القواعد معدل/ معدلات العوائد المُطبّقة على الشركات الاستخراجية.
د = لا ينطبق/ أخرى.
 </t>
  </si>
  <si>
    <t>لا، لا تحدد القواعد معدل/ معدلات العوائد المُطبّقة على الشركات الاستخراجية.</t>
  </si>
  <si>
    <t>There is no rule available online that specifies the calculation for royalty rates.</t>
  </si>
  <si>
    <t>قاعدة الأسهم الحكومية
هل تحدد القواعد مستوى الأسهم الحكومية (أو خيارات الأسهم الحكومية مثل الفوائد المنقولة) في الشركات الاستخراجية؟</t>
  </si>
  <si>
    <t xml:space="preserve">ا = نعم، يحدد القانون مستوى الأسهم الحكومية في الشركات الاستخراجية.
ب = نعم، تحدد سياسة مُوثّقة علنًا مستوى الأسهم الحكومية في الشركات الاستخراجية.
ج = لا، لا تحدد القواعد مستوى الأسهم الحكومية في الشركات الاستخراجية.
د = لا ينطبق/ أخرى.
 </t>
  </si>
  <si>
    <t>لا، لا تحدد القواعد مستوى الأسهم الحكومية في الشركات الاستخراجية.</t>
  </si>
  <si>
    <t>There is no rule that states the level of state equity for extractive companies (while there is one for oil and gas companies, shown in the model petroleum agreement).</t>
  </si>
  <si>
    <t>قاعدة معدل الاقتطاع الضريبي
هل تحدد القواعد معدل/ معدلات الاقتطاع الضريبي المُطبّق على مدفوعات الشركات الاستخراجية؟</t>
  </si>
  <si>
    <t xml:space="preserve">ا = نعم، يحدد القانون معدل/معدلات الاقتطاع الضريبي المُطبقة على الشركات الاستخراجية.
ب = نعم، تحدد سياسة مُوثّقة علناً معدل/ معدلات الاقتطاع الضريبي المُطبقة على الشركات الاستخراجية.
ج = لا، لا تحدد القواعد معدل/ معدلات الاقتطاع الضريبي المُطبقة على الشركات الاستخراجية.
د = لا ينطبق/ أخرى.
 </t>
  </si>
  <si>
    <t>نعم، يحدد القانون معدل/معدلات الاقتطاع الضريبي المُطبقة على الشركات الاستخراجية.</t>
  </si>
  <si>
    <t>The law "Code géneral des impôts" in its 4th articles stipulates the method of calculation for the withholding tax.</t>
  </si>
  <si>
    <t>قاعدة ترتيبات تقاسم الإنتاج
بالنسبة للبلدان التي تستخدم اتفاقيات تقاسم الإنتاج، هل تحدد القواعد حصص الإنتاج للشركة والحكومة؟</t>
  </si>
  <si>
    <t xml:space="preserve">ا = نعم، يحدد القانون حصص الإنتاج للشركة والحكومة.
ب = نعم، تحدد سياسة مُوثّقة علنًا حصص الإنتاج للشركة والحكومة.
ج = لا، لا تحدد القواعد حصص الإنتاج للشركة والحكومة.
د = لا ينطبق/ أخرى.
 </t>
  </si>
  <si>
    <t>Either in Phosphate or other minerals, the GoM doen't apply the production sharing rules, and there is no law related to such mechanism.</t>
  </si>
  <si>
    <t>سُلطة الضرائب
من هي سُلطة الضرائب (أي من له سلطة جمع الضرائب والمدفوعات من الشركات الاستخراجية)؟</t>
  </si>
  <si>
    <t xml:space="preserve">ا = سلطة الضرائب الوطنية هي وزارة المالية أو وكالة ضريبة منفصلة/ فرعية.
ب = سلطة الضرائب الوطنية هي الوزارة المسؤولة عن القطاع الاستخراجي أو وكالة فنية قطاعية.
ج = سلطة الضرائب الوطنية هي شركة مملوكة للدولة.
د = تذهب المدفوعات الضريبية مباشرةً إلى صناديق أو حسابات الموارد الطبيعية التي تديرها وزارة المالية، أو البنك المركزي، أو هيئة صندوق خاص.
ه = لا ينطبق/ أخرى.
 </t>
  </si>
  <si>
    <t>سلطة الضرائب الوطنية هي وزارة المالية أو وكالة ضريبة منفصلة/ فرعية.</t>
  </si>
  <si>
    <t>There is a division within the Ministry of Economy and finance that is named "Direction génerale des impts" that collects taxes and payments from compagnies including thise involved in the extractive sector.</t>
  </si>
  <si>
    <t>https://resourcedata.org/document/rgi21-website-of-the-ministry-of-economy-and-finance</t>
  </si>
  <si>
    <t>مُتطلّب إيداع المدفوعات
هل يتعيّن على الحكومة تسديد جميع المدفوعات للخزينة الوطنية أو إيداعها في حساب وطني للموارد، بصرف النظر عن المبالغ التي تحتفظ بها قانونًا الشركات المملوكة للدولة ؟</t>
  </si>
  <si>
    <t xml:space="preserve">ا = نعم، يتطلب القانون من الحكومة تسديد جميع المدفوعات للخزينة الوطنية أو إيداعها في حساب وطني للموارد، بصرف النظر عن المبالغ التي تحتفظ بها الشركات المملوكة للدولة قانونًا.
ب = نعم، تتطلب سياسة مُوثّقة علنًا من الحكومة تسديد جميع المدفوعات للخزينة الوطنية أو إيداعها في حساب وطني للموارد، بصرف النظر عن المبالغ التي تحتفظ بها الشركات المملوكة للدولة قانونًا.
ج = لا، لا يتعيّن على الحكومة تسديد جميع المدفوعات للخزينة الوطنية أو إيداعها في حساب وطني للموارد، بصرف النظر عن المبالغ التي تحتفظ بها الشركات المملوكة للدولة قانونًا.
د = لا ينطبق/ أخرى.
 </t>
  </si>
  <si>
    <t>نعم، يتطلب القانون من الحكومة تسديد جميع المدفوعات للخزينة الوطنية أو إيداعها في حساب وطني للموارد، بصرف النظر عن المبالغ التي تحتفظ بها الشركات المملوكة للدولة قانونًا.</t>
  </si>
  <si>
    <t>The law requires all taxes and royalties to be deposited into the national treasury and all these revenues are managed by the Finance Law that is issued on a yearly basis, as per Law 130-13 .</t>
  </si>
  <si>
    <t>https://resourcedata.org/document/rgi21-law-13013</t>
  </si>
  <si>
    <t>مُتطلّب المراجعة  لدافعي الضرائب
هل يتعيّن على سلطة الضرائب الوطنية مراجعة حسابات الشركات الاستخراجية؟</t>
  </si>
  <si>
    <t xml:space="preserve">ا = نعم، يتطلب القانون من سلطة الضرائب الوطنية مراجعة حسابات الشركات الاستخراجية.
ب = نعم، تتطلب سياسة مُوثّقة علنًا قيام سلطة الضرائب الوطنية بمراجعة حسابات الشركات الاستخراجية.
ج = لا، لا يتعيّن على سلطة الضرائب الوطنية مراجعة حسابات الشركات الاستخراجية.
د = لا ينطبق/ أخرى.
 </t>
  </si>
  <si>
    <t>لا، لا يتعيّن على سلطة الضرائب الوطنية مراجعة حسابات الشركات الاستخراجية.</t>
  </si>
  <si>
    <t>The national tax authority is not required to audit the private extractive companies.</t>
  </si>
  <si>
    <t>https://resourcedata.org/document/rgi21-decree-202121</t>
  </si>
  <si>
    <t>مُتطلّب مراجعة سُلطة الضرائب
هل يتعيّن مراجعة حسابات سلطة الضرائب الوطنية بصفة دورية من قِبَل هيئة خارجية؟</t>
  </si>
  <si>
    <t xml:space="preserve">ا = نعم، يتطلّب القانون قيام هيئة خارجية بمراجعة حسابات سلطة الضرائب الوطنية بصفة دورية.
ب = نعم، تتطلب سياسة مُوثّقة علنًا قيام هيئة خارجية بمراجعة حسابات سلطة الضرائب الوطنية بصفة دورية.
ج = لا، لا يتعيّن مراجعة حسابات سلطة الضرائب الوطنية بصفة دورية من قِبَل هيئة خارجية.
د = لا ينطبق/ أخرى.
 </t>
  </si>
  <si>
    <t>نعم، يتطلّب القانون قيام هيئة خارجية بمراجعة حسابات سلطة الضرائب الوطنية بصفة دورية.</t>
  </si>
  <si>
    <t>The article 147 of the Moroccan constitution states that the Cour des Comptes is the supreme institution mandated to audit the public finances;   the "Direction générale des impôts" is othe division mandated in collecting taxes. The law 130-30 states in its 31 article that the "Cour des comptes" certifies the regularity of the Public Finances, and this after auditing public finances.</t>
  </si>
  <si>
    <t>https://resourcedata.org/document/rgi21-moroccan-constitution</t>
  </si>
  <si>
    <t>الإطار الزمني لمراجعة حسابات سُلطة الضرائب
هل تم مراجعة حسابات سلطة الضرائب الوطنية خلال أحدث إطار زمني مُنتهٍ للمراجعة؟</t>
  </si>
  <si>
    <t xml:space="preserve">ا = نعم، تم إجراء مراجعة خارجية خلال أحدث إطار زمني مُنتهٍ للمراجعة وتم الإفصاح عن النتائج علنًا.
ب = نعم، تم إجراء مراجعة خارجية خلال أحدث إطار زمني مُنتهٍ للمراجعة، ولكن لم يتم الإفصاح عن النتائج علنًا.
ج = لا، لم تتم عملية مراجعة خارجية خلال أحدث إطار زمني مُنتهٍ للمراجعة.
د = لا تخضع سلطة الضرائب الوطنية للمراجعة.
ه = لا ينطبق/ أخرى.
 </t>
  </si>
  <si>
    <t>نعم، تم إجراء مراجعة خارجية خلال أحدث إطار زمني مُنتهٍ للمراجعة وتم الإفصاح عن النتائج علنًا.</t>
  </si>
  <si>
    <t>The auditing court published in 2020 a report "L’exécution du Budget de l’Etat de l’année 2019" where it evaluate all public finances including the direction générales des impoôts operations.</t>
  </si>
  <si>
    <t>https://resourcedata.org/document/rgi21-rapport-excution-du-budget-de-letat-de-lanne-2019</t>
  </si>
  <si>
    <t>الانتساب لمبادرة الشفافية في الصناعات الاستخراجية (EITI)
هل البلد ممتثل لمبادرة الشفافية في الصناعات الاستخراجية؟</t>
  </si>
  <si>
    <t xml:space="preserve">ا = نعم، البلد ممتثل لمبادرة الشفافية في الصناعات الاستخراجية وقد حقق تقدمًا مُرضيًا وفقًا لمعايير المبادرة لعام 2016.
ب = نعم، البلد ممتثل لمبادرة الشفافية في الصناعات الاستخراجية.
ج = لا، البلد مرشح لمبادرة الشفافية في الصناعات الاستخراجية.
د = لا، كان البلد ممتثلاً لمبادرة الشفافية في الصناعات الاستخراجية في السابق، ولكن عُلّقت عضويته.
ه = لا، ليس للبلد أي انتساب لمبادرة الشفافية في الصناعات الاستخراجية (أي أنه لم يتقدم مطلقًا بطلب للترشّح للمبادرة أو رُفض طلبه).
و = لا ينطبق/ أخرى.
 </t>
  </si>
  <si>
    <t>لا، ليس للبلد أي انتساب لمبادرة الشفافية في الصناعات الاستخراجية (أي أنه لم يتقدم مطلقًا بطلب للترشّح للمبادرة أو رُفض طلبه).</t>
  </si>
  <si>
    <t>Morocco has no EITI affiliation and has not applied yet</t>
  </si>
  <si>
    <t>https://resourcedata.org/document/rgi21-website-of-the-eti</t>
  </si>
  <si>
    <t>توقيت إصدار تقارير مبادرة الشفافية في الصناعات الاستخراجية (EITI)
إلى أي حد تُعدّ البيانات المُتضمّنة في آخر تقرير للبلد لمبادرة الشفافية في الصناعات الاستخراجية حديثة؟</t>
  </si>
  <si>
    <t xml:space="preserve">ا = تغطي البيانات المُتضمّنة في آخر تقرير للبلد لمبادرة الشفافية في الصناعات الاستخراجية عام 2019 أو 2020.
ب = تغطي البيانات المُتضمّنة في آخر تقرير للبلد لمبادرة الشفافية في الصناعات الاستخراجية عام 2016 أو 2017 أو 2018.
ج = تغطي البيانات المُتضمّنة في آخر تقرير للبلد لمبادرة الشفافية في الصناعات الاستخراجية عام 2015 أو ما قبله.
د = لم ينشر البلد أي تقارير لمبادرة الشفافية في الصناعات الاستخراجية.
ه = البلد ليس منتسباً لمبادرة الشفافية في الصناعات الاستخراجية.
و = لا ينطبق/ أخرى.
 </t>
  </si>
  <si>
    <t>البلد ليس منتسباً لمبادرة الشفافية في الصناعات الاستخراجية.</t>
  </si>
  <si>
    <t>مُتطلّب تقييم الأثر البيئي (EIA)
هل يتعين على الشركات الاستخراجية إجراء تقييم الأثر البيئي قبل التطوير؟</t>
  </si>
  <si>
    <t xml:space="preserve">ا = يتطلب القانون إجراء تقييم الأثر البيئي.
ب =  تتطلب سياسة مُوثّقة علناً إجراء تقييم الأثر البيئي.
ج = لا يتعيّن على الشركات الاستخراجية إجراء تقييم الأثر البيئي قبل التطوير. 
د = لا ينطبق/ أخرى.
 </t>
  </si>
  <si>
    <t>يتطلب القانون إجراء تقييم الأثر البيئي.</t>
  </si>
  <si>
    <t>The ESIA LAW "Loi n° 12-03 relative aux études d'impact sur l'environnement" states that mining projects are subjects to EIA regulations, and EIA studies shall be carried out prior to obtain an environmental permit. Please see clause 2 and the annexes</t>
  </si>
  <si>
    <t>https://resourcedata.org/document/rgi21-loi-1203</t>
  </si>
  <si>
    <t>مُتطلّب الإفصاح عن نتائج تقييم الأثر البيئي (EIA) 
هل يتعين الإفصاح علناً عن نتائج تقييم الأثر البيئي؟</t>
  </si>
  <si>
    <t xml:space="preserve">ا = يتطلب القانون الإفصاح علناً عن نتائج  تقييم الأثر البيئي.
ب =  تتطلب سياسة مُوثّقة علناً الإفصاح العلني عن نتائج تقييم الأثر البيئي.
ج = لا يتعيّن على الشركات الاستخراجيّة الإفصاح علناً عن نتائج تقييم الأثر البيئي.
د = لا ينطبق/ أخرى.
 </t>
  </si>
  <si>
    <t>يتطلب القانون الإفصاح علناً عن نتائج  تقييم الأثر البيئي.</t>
  </si>
  <si>
    <t>The Law 12-03 (articles 8 and 9) stipulates that the administration is required to publicly disclose the EIA results and information, as part of the whole EIA process, and the consultation of key stakeholders when conducing the EIA; among these key stakeholders are the projects adjacent communities</t>
  </si>
  <si>
    <t>مُتطلب تقييم الأثر الاجتماعي (SIA)
هل يتعيّن على الشركات الاستخراجيّة إجراء تقييم الأثر الاجتماعي قبل التطوير؟</t>
  </si>
  <si>
    <t xml:space="preserve">ا = يتطلب القانون إجراء تقييم الأثر الاجتماعي
ب =  تتطلب سياسة مُوثّقة علناً إجراء تقييم الأثر الاجتماعي.
ج = لا يتعيّن على الشركات الاستخراجية إجراء تقييم الأثر الاجتماعي قبل التطوير. 
د = لا ينطبق/ أخرى.
 </t>
  </si>
  <si>
    <t>يتطلب القانون إجراء تقييم الأثر الاجتماعي</t>
  </si>
  <si>
    <t>The ESIA LAW "Loi n° 12-03 relative aux études d'impact sur l'environnement" covers both environmental and social impacts assessments.</t>
  </si>
  <si>
    <t>مُتطلب الإفصاح عن تقييم الأثر الاجتماعي (SIA) 
هل يتعين الإفصاح علناً عن نتائج تقييم الأثر الاجتماعي؟</t>
  </si>
  <si>
    <t xml:space="preserve">ا = يتطلب القانون الإفصاح علناً عن نتائج  تقييم الأثر الاجتماعي.
ب =  تتطلب سياسة مُوثّقة علناً الإفصاح العلني عن نتائج تقييم الأثر الاجتماعي.
ج = لا يتعيّن على الشركات الاستخراجيّة الإفصاح علناً عن نتائج تقييم الأثر الاجتماعي.
د = لا ينطبق/ أخرى.
 </t>
  </si>
  <si>
    <t>يتطلب القانون الإفصاح علناً عن نتائج  تقييم الأثر الاجتماعي.</t>
  </si>
  <si>
    <t>The law 12-03 covers both environmental and social impacts assessments. And the ESIA is carried out covering both environmental issues and social aspects. The law in clauses 8 and 9 requires the disclosure of ESIA studies.</t>
  </si>
  <si>
    <t>ممارسة الإفصاح عن تقييم الأثر البيئي (EIA)
ابتداءً من عام 2019 فصاعدًا، هل تم الإفصاح علناً عن نتائج تقييمات الأثر البيئي؟</t>
  </si>
  <si>
    <t xml:space="preserve">ا = نعم، تم الإفصاح علناً عن نتائج تقييمات الأثر البيئي، دون استثناءات معروفة. 
ب = لا، تم الإفصاح علناً عن نتائج تقييم واحد على الأقل للأثر البيئي ولكن لم يتم الإفصاح عن كل  التقييمات. 
ج = لا، لم يتم الإفصاح علناً عن نتائج تقييمات الأثر البيئي.  
د = لا ينطبق/ أخرى. 
 </t>
  </si>
  <si>
    <t xml:space="preserve">لا، لم يتم الإفصاح علناً عن نتائج تقييمات الأثر البيئي.  </t>
  </si>
  <si>
    <t>There are no EIAs related to the extractive activities made publicly available, neither by the government nor by the extractive companies themselves.</t>
  </si>
  <si>
    <t>ممارسة الإفصاح عن تقييم الأثر الاجتماعي (SIA)
ابتداءً من عام 2019 فصاعدًا، هل تم الإفصاح علناً عن نتائج تقييمات الأثر الاجتماعي؟</t>
  </si>
  <si>
    <t xml:space="preserve">ا = نعم، تم الإفصاح علناً عن نتائج تقييمات الأثر الاجتماعي، دون استثناءات معروفة. 
ب = لا، تم الإفصاح علناً عن نتائج تقييم واحد على الأقل للأثر الاجتماعي ولكن لم يتم الإفصاح عن كل  التقييمات. 
ج = لا، لم يتم الإفصاح علناً عن نتائج تقييمات الأثر الاجتماعي. 
د = لا ينطبق/ أخرى. 
 </t>
  </si>
  <si>
    <t xml:space="preserve">لا، لم يتم الإفصاح علناً عن نتائج تقييمات الأثر الاجتماعي. </t>
  </si>
  <si>
    <t>There are no SIAs related to the extractive activities made publicly available, neither by the government nor by the extractive companies themselves.</t>
  </si>
  <si>
    <t>مُتطلّب خطة التخفيف من الأثر البيئي
هل يتعين على الشركات الاستخراجية إعداد خطط لإدارة التخفيف من الأثر البيئي قبل التطوير؟</t>
  </si>
  <si>
    <t xml:space="preserve">ا = نعم، يتطلّب القانون من الشركات الاستخراجية إعداد خطط لإدارة التخفيف من الأثر البيئي قبل تطوير المشروع.
ب = نعم، تتطلب سياسة مُوثّقة علناً قيام الشركات الاستخراجية بإعداد خطط لإدارة التخفيف من الأثر البيئي قبل تطوير المشروع.
ج = لا، لا يتعين على الشركات الاستخراجية إعداد خطط لإدارة التخفيف من الأثر البيئي قبل التطوير.
د = لا ينطبق/ أخرى.
 </t>
  </si>
  <si>
    <t>نعم، يتطلّب القانون من الشركات الاستخراجية إعداد خطط لإدارة التخفيف من الأثر البيئي قبل تطوير المشروع.</t>
  </si>
  <si>
    <t>The law 12-03 requires that the projects and firms, including extractive ones, shall prepare a plan to compensate and mitigate the negative impacts prior to development (articles 1, 5 and 6)</t>
  </si>
  <si>
    <t>مُتطلّب الإفصاح عن خطة التخفيف من الأثر البيئي
هل يتعيّن الإفصاح علناً عن خطط إدارة التخفيف من الأثر البيئي؟</t>
  </si>
  <si>
    <t xml:space="preserve">ا = نعم، يتطلّب القانون الإفصاح علناً عن خطط إدارة التخفيف من الأثر البيئي.
ب = نعم، تتطلّب سياسة مُوثقة علنًا الإفصاح علناً عن خطط إدارة التخفيف من الأثر البيئي.
ج = لا، لا يتعيّن الإفصاح علناً عن خطط إدارة التخفيف من الأثر البيئي.
د = لا ينطبق/ أخرى.
 </t>
  </si>
  <si>
    <t>نعم، يتطلّب القانون الإفصاح علناً عن خطط إدارة التخفيف من الأثر البيئي.</t>
  </si>
  <si>
    <t>The articles 9 and 10 within the law 12-03 stipulates that all documents of the environmental and social impact assessment, which includes mitigation plans, shall be disclosed to the public.</t>
  </si>
  <si>
    <t>ممارسة الإفصاح عن خطة التخفيف من الأثر البيئي
ابتداءً من عام 2019 فصاعدًا، هل تم الإفصاح علناً عن خطط  التخفيف من الأثر البيئي؟</t>
  </si>
  <si>
    <t xml:space="preserve">ا = نعم، تم الإفصاح علناً عن خطط  التخفيف من الأثر البيئي، دون استثناءات معروفة.
ب = لا، تم الإفصاح علناً عن خطة واحدة على الأقل  للتخفيف من الأثر البيئي ولكن لم يتم الإفصاح عن كل تلك الخطط. 
ج = لا، لم يتم الإفصاح علناً عن خطط  التخفيف من الأثر البيئي.
د = لا ينطبق/ أخرى.
 </t>
  </si>
  <si>
    <t>لا، لم يتم الإفصاح علناً عن خطط  التخفيف من الأثر البيئي.</t>
  </si>
  <si>
    <t>There are no EIAs related to the extractive activities made publicly available (the mitigation measures being part of it), neither by the government nor by the extractive companies themselves.</t>
  </si>
  <si>
    <t>https://resourcedata.org/document/rgi21-noor-midelt-sesia-as-example</t>
  </si>
  <si>
    <t>مُتطلّب العقوبات البيئية
هل تتطلّب القواعد من الحكومة فرض عقوبات (مثل الغرامات، أو تعليق التراخيص أو إلغائها) لعدم الامتثال لخطط إدارة التخفيف من الأثر البيئي؟</t>
  </si>
  <si>
    <t xml:space="preserve">ا = نعم، يفرض القانون عقوبات على عدم الامتثال لخطط إدارة التخفيف من الأثر البيئي.
ب = نعم، تفرض سياسة مُوثقة علنًا عقوبات على عدم الامتثال لخطط إدارة التخفيف من الأثر البيئي.
ج = لا، لا توجد عقوبات على عدم الامتثال لخطط إدارة التخفيف من الأثر البيئي.
د = لا ينطبق/ أخرى.
 </t>
  </si>
  <si>
    <t>نعم، يفرض القانون عقوبات على عدم الامتثال لخطط إدارة التخفيف من الأثر البيئي.</t>
  </si>
  <si>
    <t>The articles 14,15,16 and 18 of the ESIA Law 12-03 define a set of measures and procedures to be followed and adopted once the agent find that a project is not respecting the law</t>
  </si>
  <si>
    <t>مُتطلّب إغلاق المشاريع
هل توجد قواعد تحكم إعادة تأهيل وإغلاق المشاريع الاستخراجية؟</t>
  </si>
  <si>
    <t xml:space="preserve">ا = نعم، يحدد القانون الإجراءات التي تنظم إعادة تأهيل وإغلاق المشاريع الاستخراجية.
ب = نعم، تحدد سياسة مُوثّقة علنًا الإجراءات التي تنظم إعادة تأهيل وإغلاق المشاريع الاستخراجية.
ج = لا، لا توجد إجراءات تنظم إعادة تأهيل وإغلاق المشاريع الاستخراجية.
د = لا ينطبق/ أخرى.
 </t>
  </si>
  <si>
    <t>لا، لا توجد إجراءات تنظم إعادة تأهيل وإغلاق المشاريع الاستخراجية.</t>
  </si>
  <si>
    <t>The ESIA law 12-03 doesn't include any article that stipulates requirements for project closure and rehabilitation of the site to its initial state.</t>
  </si>
  <si>
    <t>الامتثال لإجراءات إغلاق المشاريع
منذ عام 2019 فصاعداً، هل تم الالتزام بالإجراءات التي تنظم إعادة تأهيل وإغلاق المشاريع الاستخراجية؟</t>
  </si>
  <si>
    <t xml:space="preserve">ا = نعم، تم الالتزام بالإجراءات التي تنظم إعادة تأهيل وإغلاق المشاريع الاستخراجية، دون استثناءات معروفة.
ب = لا، لم يتم الالتزام بالإجراءات التي تنظم إعادة تأهيل وإغلاق المشاريع الاستخراجية ابتداءً من عام 2019، ولكن تم الالتزام بها قبل عام 2019.
ج = لا، لم يتم الالتزام بالإجراءات التي تنظم إعادة تأهيل وإغلاق المشاريع الاستخراجية، في حالة واحدة أو أكثر.
د = لا، لا توجد إجراءات تنظم إعادة تأهيل وإغلاق المشاريع الاستخراجية.
ه = لا ينطبق/ أخرى.
 </t>
  </si>
  <si>
    <t>مُتطلّب تعويض أصحاب الأراضي
هل توجد قواعد تحكم  مصادرة ملكيّة أصحاب الأراضي أو مستخدميها أو التعويض عنهم أو إعادة توطينهم عندما يعرقل تطوير المشروع وصولهم إلى الأراضي أو استخدامها؟</t>
  </si>
  <si>
    <t xml:space="preserve">ا = نعم، يحدد القانون أو سياسة مُوثّقة علنًا  الإجراءات التي تنظم كلّ من مصادرة، تعويض أو إعادة توطين أصحاب الأراضي أو مستخدمي الأراضي أو أية موارد أخرى.
ب = نعم، يحدد القانون أو سياسة مُوثّقة علنًا  الإجراءات التي تنظم المصادرة والتعويض لأصحاب الأراضي أو مستخدميها، لا إعادة التوطين.
ج = لا، لا توجد قوانين ولا سياسات موّثقة علناً تحدد الإجراءات التي تنظم مصادرة، تعويض أو إعادة توطين أصحاب الأراضي أو مستخدمي الأراضي أو أية موارد أخرى. 
د = لا ينطبق/ أخرى.
 </t>
  </si>
  <si>
    <t>نعم، يحدد القانون أو سياسة مُوثّقة علنًا  الإجراءات التي تنظم كلّ من مصادرة، تعويض أو إعادة توطين أصحاب الأراضي أو مستخدمي الأراضي أو أية موارد أخرى.</t>
  </si>
  <si>
    <t xml:space="preserve">Article 69 of Law 33-13 and Law 7-81 state the rules for expropriation and compensation for land owners.
Article 21 of Law 7-81 is specific to the compensation of land users.
Article 22 of Law 7-81 mentions the resettlement of tenants </t>
  </si>
  <si>
    <t>https://resourcedata.org/document/rgi21-law-781_x000D_
_x000D_
https://resourcedata.org/document/rgi21-mining-law-3313</t>
  </si>
  <si>
    <t>مُتطلّب إعادة التوطين
هل من إجراءات محددة  تحكم إعادة توطين مستخدمي الأراضي عندما يعرقل تطوير المشروع وصولهم إلى الأراضي أو استخدامها؟</t>
  </si>
  <si>
    <t xml:space="preserve">ا = نعم، يحدد القانون الإجراءات التي تنظم إعادة توطين مستخدمي الأراضي عندما يعرقل تطوير المشروع وصولهم إلى الأراضي أو استخدامها.
ب = نعم، تحدد سياسة مُوثّقة علنًا الإجراءات التي تنظم إعادة توطين مستخدمي الأراضي عندما يعرقل تطوير المشروع وصولهم إلى الأراضي أو استخدامها.
ج = لا، لا توجد إجراءات تحكم إعادة توطين مستخدمي الأراضي عندما يعرقل تطوير المشروع وصولهم إلى الأراضي أو استخدامها.
د = لا ينطبق/ أخرى.
 </t>
  </si>
  <si>
    <t>لا، لا توجد إجراءات تحكم إعادة توطين مستخدمي الأراضي عندما يعرقل تطوير المشروع وصولهم إلى الأراضي أو استخدامها.</t>
  </si>
  <si>
    <t>Article 21 of Law 7-81 states the rule for the compensation of land users. Article 22 of Law 7-81 mentions the resettlement of tenants (not all land users are tenants).</t>
  </si>
  <si>
    <t>حصص الأسهم الحكومية
ما نسبة الأسهم التي تملكها الحكومة في الشركات الاستخراجية؟</t>
  </si>
  <si>
    <t xml:space="preserve">ا = هناك شركة استخراجية واحدة على الأقل مملوكة للحكومة بالكامل (مِلكية 100%).
ب = هناك شركة استخراجية واحدة على الأقل تمتلك الحكومة فيها حصة مسيطرة، سواءً من خلال الأسهم أو غير ذلك من الوسائل.
ج = هناك شركة استخراجية واحدة على الأقل تمتلك الحكومة فيها حصة أقلية (وغير مسيطرة).
د = ليس للحكومة ملكية في الشركات الاستخراجية.
ه = لا ينطبق/ أخرى.
 </t>
  </si>
  <si>
    <t>هناك شركة استخراجية واحدة على الأقل تمتلك الحكومة فيها حصة مسيطرة، سواءً من خلال الأسهم أو غير ذلك من الوسائل.</t>
  </si>
  <si>
    <t>The Moroccan states owns 95% of the OCP Group.</t>
  </si>
  <si>
    <t>https://resourcedata.org/document/rgi21-capital-structures-of-ocp</t>
  </si>
  <si>
    <t>تقاسم الإنتاج مع الشركات المملوكة للدولة
هل تتلقى الشركات المملوكة للدولة حصة من الإنتاج أو مدفوعات عينية من الشركات الاستخراجية؟</t>
  </si>
  <si>
    <t xml:space="preserve">ا = نعم، تتلقى الحكومة حصة من الإنتاج أو مدفوعات عينية من الشركات الاستخراجية.
ب = لا، لا تتلقى الحكومة حصة من الإنتاج ولا مدفوعات عينية من الشركات الاستخراجية.
ج = لا ينطبق/ أخرى.
 </t>
  </si>
  <si>
    <t>لا، لا تتلقى الحكومة حصة من الإنتاج ولا مدفوعات عينية من الشركات الاستخراجية.</t>
  </si>
  <si>
    <t>OCP is the only company exploiting phosphate in Morocco. Therefore, there are no extractive companies it could receive production shares or in-kind payments from.</t>
  </si>
  <si>
    <t>قاعدة حوكمة التحويلات بين الحكومة والشركات المملوكة للدولة
هل توجد قواعد تحكم التحويلات المالية بين الحكومة والشركات المملوكة للدولة؟</t>
  </si>
  <si>
    <t xml:space="preserve">ا = نعم، يحدد القانون القواعد التي تحكم التحويلات المالية بين الحكومة والشركات المملوكة للدولة.
ب = نعم، تحدد سياسة مُوثّقة علنًا القواعد التي تحكم التحويلات المالية بين الحكومة والشركات المملوكة للدولة.
ج = لا، لا توجد قواعد تحكم التحويلات المالية بين الحكومة والشركات المملوكة للدولة.
د = لا ينطبق/ أخرى.
 </t>
  </si>
  <si>
    <t>نعم، يحدد القانون القواعد التي تحكم التحويلات المالية بين الحكومة والشركات المملوكة للدولة.</t>
  </si>
  <si>
    <t>The governing rules of fiscal transfers between the government and the SOE are stipulated in the financial law of 2020.</t>
  </si>
  <si>
    <t>الإفصاح عن إيرادات الحكومة - الشركات المملوكة للدولة
هل تُفصح الحكومة علناً عن قيمة الإيرادات التي تتلقّاها من الشركات المملوكة للدولة؟</t>
  </si>
  <si>
    <t xml:space="preserve">ا = نعم، تغطي أحدث البيانات المتاحة للجمهور سنة مالية تنتهي في عام 2019 أو 2020.
ب = نعم، تغطي أحدث البيانات المتاحة للجمهور سنة مالية تنتهي في عام 2016 أو 2017 أو 2018.
ج = نعم، تغطي أحدث البيانات المتاحة للجمهور سنة مالية تنتهي في عام 2015 أو ما قبله.
د = لا، لا تفصح الحكومة علناً عن قيمة الإيرادات التي تتلقّاها من الشركات المملوكة للدولة.
ه = لا ينطبق/ أخرى.
 </t>
  </si>
  <si>
    <t>لا، لا تفصح الحكومة علناً عن قيمة الإيرادات التي تتلقّاها من الشركات المملوكة للدولة.</t>
  </si>
  <si>
    <t>The government does not disclose this information._x000D__x000D_
Through the Finance Law, the government shows what revenue is expected to be received by the SOE, not what has been actually received.</t>
  </si>
  <si>
    <t>https://resourcedata.org/document/rgi21-ocps-2019-financial-report_x000D_
_x000D_
https://resourcedata.org/document/rgi21-ocp-annual-financial-report</t>
  </si>
  <si>
    <t>الإفصاح عن تحويلات الحكومة - الشركات المملوكة للدولة
هل تُفصح الشركات المملوكة للدولة علناً عن قيمة الإيرادات التي تُحوّلها إلى الحكومة؟</t>
  </si>
  <si>
    <t xml:space="preserve">ا = نعم، تغطي أحدث البيانات المتاحة للجمهور سنة مالية تنتهي في عام 2019 أو 2020.
ب = نعم، تغطي أحدث البيانات المتاحة للجمهور سنة مالية تنتهي في عام 2016 أو 2017 أو 2018.
ج = نعم، تغطي أحدث البيانات المتاحة للجمهور سنة مالية تنتهي في عام 2015 أو ما قبله.
د = لا، لا تُفصح الشركات المملوكة للدولة علنًا عن هذه البيانات.
ه = لا ينطبق/ أخرى.
 </t>
  </si>
  <si>
    <t>نعم، تغطي أحدث البيانات المتاحة للجمهور سنة مالية تنتهي في عام 2019 أو 2020.</t>
  </si>
  <si>
    <t>OCP published an annual financial report related to 2019, where all the finances data, information and payments to the governement are disclosed.</t>
  </si>
  <si>
    <t>https://resourcedata.org/document/rgi21-ocp-annual-financial-report</t>
  </si>
  <si>
    <t>مُتطلّب الإفصاح عن التقارير السنوية للشركات المملوكة للدولة
هل يتعين على الشركات المملوكة للدولة الإفصاح علنًا عن التقارير السنوية التي تتضمّن معلومات عن أوضاعها المالية وعملياتها؟</t>
  </si>
  <si>
    <t xml:space="preserve">ا = نعم، يتطلّب القانون من الشركات المملوكة للدولة الإفصاح علنًا عن التقارير السنوية بشأن أوضاعها المالية وعملياتها.
ب = نعم، تتطلّب سياسة مُوثّقة علناً من الشركات المملوكة للدولة الإفصاح العلني عن التقارير السنوية بشأن أوضاعها المالية وعملياتها.
ج = لا، لا يتعيّن على الشركات المملوكة للدولة الإفصاح علناً عن التقارير السنوية بشأن أوضاعها المالية وعملياتها.
د = لا ينطبق/ أخرى.
 </t>
  </si>
  <si>
    <t>نعم، يتطلّب القانون من الشركات المملوكة للدولة الإفصاح علنًا عن التقارير السنوية بشأن أوضاعها المالية وعملياتها.</t>
  </si>
  <si>
    <t>Article 156 of Decree 1-96-124 states that OCP has to publish its financial statements.</t>
  </si>
  <si>
    <t>https://resourcedata.org/document/rgi21-decree-196124_x000D_
_x000D_
https://resourcedata.org/document/rgi21-loi-n7812</t>
  </si>
  <si>
    <t>مُتطلّب المراجعة المالية للشركات المملوكة للدولة
هل تتطلب القواعد مراجعة البيانات المالية للشركات المملوكة للدولة بصفة دورية من قِبَل هيئة خارجية؟</t>
  </si>
  <si>
    <t xml:space="preserve">ا = نعم، يتطلّب القانون مراجعة البيانات المالية السنوية للشركات المملوكة للدولة بصفة دورية من قِبَل هيئة خارجية.
ب = نعم، تتطلب سياسة مُوثّقة علناً مراجعة البيانات المالية السنوية للشركات المملوكة للدولة بصفة دورية من قِبَل هيئة خارجية.
ج = لا، لا توجد قواعد تتطلب مراجعة البيانات المالية السنوية للشركات المملوكة للدولة بصفة دورية من قِبَل هيئة خارجية.
د = لا ينطبق/ أخرى.
 </t>
  </si>
  <si>
    <t>نعم، يتطلّب القانون مراجعة البيانات المالية السنوية للشركات المملوكة للدولة بصفة دورية من قِبَل هيئة خارجية.</t>
  </si>
  <si>
    <t>Title 6 of Decree 1-96-124 states that OCP must be periodically audited by an external body.</t>
  </si>
  <si>
    <t>مُتطلّب المراجعة التشريعية لتقارير الشركات المملوكة للدولة
هل يتعين على الشركات المملوكة للدولة أن تقدم إلى الهيئة التشريعية تقارير سنوية عن أنشطتها التجارية، وغير التجارية (أي التنظيمية)، وغير التشغيلية (أي الأنشطة غير المرتبطة باستخراج الموارد)؟</t>
  </si>
  <si>
    <t xml:space="preserve">ا = نعم، يتطلّب القانون من الشركات المملوكة للدولة تقديم تقارير سنوية عن جميع أنشطتها إلى الهيئة التشريعية.
ب = نعم، تتطلّب سياسة مُوثّقة علناً من الشركات المملوكة للدولة تقديم تقارير سنوية عن جميع أنشطتها إلى الهيئة التشريعية.
ج = لا، لا يتعيّن على الشركات المملوكة للدولة تقديم تقارير سنوية إلى الهيئة التشريعية عن أنشطتها.
د = لا ينطبق/ أخرى.
 </t>
  </si>
  <si>
    <t>لا، لا يتعيّن على الشركات المملوكة للدولة تقديم تقارير سنوية إلى الهيئة التشريعية عن أنشطتها.</t>
  </si>
  <si>
    <t>By virtue of the law 69-00, OCP and all SOE are required to submit annual reports to the finance ministry and not to the legislature.</t>
  </si>
  <si>
    <t>https://resourcedata.org/document/rgi21-loi-6900</t>
  </si>
  <si>
    <t>النشاط غير التجاري للشركات المملوكة للدولة
منذ عام 2019 فصاعداً، هل شاركت الشركة المملوكة للدولة في أنشطة غير تجارية (مثل مدفوعات للخدمات الاجتماعية والبنى التحتية العامة ودعم الوقود وخدمة الدين الوطني)؟</t>
  </si>
  <si>
    <t xml:space="preserve">ا = لا، لم تشارك الشركة المملوكة للدولة في أي أنشطة غير تجارية.
ب = نعم، شاركت الشركة المملوكة للدولة في أنشطة غير تجارية قبل عام 2019.
ج = نعم، شاركت الشركة المملوكة للدولة في أنشطة غير تجارية.
د = لا ينطبق/ أخرى.
 </t>
  </si>
  <si>
    <t>نعم، شاركت الشركة المملوكة للدولة في أنشطة غير تجارية.</t>
  </si>
  <si>
    <t>OCP is funding the UM6P university, the 1337 school and many other social services. It also has a foundation for CSR activities: Fondation OCP. In 2020, OCP contributed  approximately 300 USD million to a national fund setup by the Government to face the Covid-19 challenges.</t>
  </si>
  <si>
    <t>https://resourcedata.org/document/rgi21-press-article</t>
  </si>
  <si>
    <t>الإنفاق غير التجاري للشركات المملوكة للدولة
هل أفصحت الشركة المملوكة للدولة علناً عن قيمة الأموال التي أُنفِقت على الأنشطة غير التجارية؟</t>
  </si>
  <si>
    <t xml:space="preserve">ا = نعم، أفصحت الشركة المملوكة للدولة علناً عن قيمة الأموال التي أُنفِقت على كل نشاط غير تجاري.
ب = نعم، أفصحت الشركة المملوكة للدولة علناً عن القيمة الإجمالية للأموال التي أُنفِقت على الأنشطة غير التجارية.
ج = لا،  لم تُفصح الشركة المملوكة للدولة علناً عن قيمة الأموال التي أُنفِقت على الأنشطة غير التجارية.
د = لم تشارك الشركة المملوكة للدولة في أنشطة غير تجارية ابتداءً من عام 2019 فصاعدًا.
ه = لا ينطبق/ أخرى.
 </t>
  </si>
  <si>
    <t>نعم، أفصحت الشركة المملوكة للدولة علناً عن قيمة الأموال التي أُنفِقت على كل نشاط غير تجاري.</t>
  </si>
  <si>
    <t>In 2020, OCP contributed by approximately 300 USD million to a national fund setup by the Government to face the Covid-19 challenges</t>
  </si>
  <si>
    <t>الإطار الزمني لمراجعة الشركات المملوكة للدولة
هل قامت جهة خارجية بمراجعة البيانات المالية السنوية للشركات المملوكة للدولة خلال أحدث إطار زمني مُنتهٍ للمراجعة؟</t>
  </si>
  <si>
    <t xml:space="preserve">ا = نعم، تم مراجعة البيانات المالية السنوية للشركات المملوكة للدولة خلال أحدث إطار زمني مُنتهٍ للمراجعة، دون استثناءات معروفة.
ب = لا، لم يتم مراجعة البيانات المالية السنوية للشركات المملوكة للدولة خلال أحدث إطار زمني مُنتهٍ للمراجعة.
ج = لا تخضع البيانات المالية السنوية للشركات المملوكة للدولة لعمليات مراجعة.
د = لا ينطبق/ أخرى.
 </t>
  </si>
  <si>
    <t>نعم، تم مراجعة البيانات المالية السنوية للشركات المملوكة للدولة خلال أحدث إطار زمني مُنتهٍ للمراجعة، دون استثناءات معروفة.</t>
  </si>
  <si>
    <t>The financial statements of the OCP, as a SA, are audited annualy by an external specialized firm. In addition, as a SOE firm, it is also audited (not on annual basis) by the auditing court.</t>
  </si>
  <si>
    <t>الإفصاح عن التقرير السنوي للشركات المملوكة للدولة
هل أفصحت الشركات المملوكة للدولة علنًا عن تقارير سنوية حول أوضاعها المالية وعملياتها؟</t>
  </si>
  <si>
    <t xml:space="preserve">ا = نعم، يغطي أحدث تقرير سنوي متاح للجمهور للشركات المملوكة للدولة عن أوضاعها المالية وعملياتها سنة مالية منتهية في عام 2019 أو 2020.
ب = نعم، ولكن أحدث تقرير سنوي متاح للجمهور للشركات المملوكة للدولة عن أوضاعها المالية وعملياتها يغطي سنة مالية منتهية في عام 2016 أو 2017 أو 2018.
ج = نعم، ولكن أحدث تقرير سنوي متاح للجمهور للشركات المملوكة للدولة عن أوضاعها المالية وعملياتها يغطي سنة مالية منتهية في عام 2015 أو ما قبله.
د = لا، لا تقوم الشركات المملوكة للدولة بالإفصاح علنًا عن تقارير عن أوضاعها المالية وعملياتها.
ه = لا ينطبق/ أخرى.
 </t>
  </si>
  <si>
    <t>نعم، يغطي أحدث تقرير سنوي متاح للجمهور للشركات المملوكة للدولة عن أوضاعها المالية وعملياتها سنة مالية منتهية في عام 2019 أو 2020.</t>
  </si>
  <si>
    <t>_x000D__x000D_
OCP publishes quarters results and full year reports timely. These reports are published in Moroccan newspapers as well as in the OCP Group website and are available for consultation by the public without any restrictions. This is required by the law related to shareholding firms (SA)</t>
  </si>
  <si>
    <t>الإفصاح عن بيان بالميزانية العمومية للشركات المملوكة للدولة
هل يتضمن أحدث تقرير سنوي متاح للجمهور للشركات المملوكة للدولة بياناً بالميزانية العمومية؟</t>
  </si>
  <si>
    <t xml:space="preserve">ا = نعم، يتضمن أحدث تقرير سنوي متاح للجمهور للشركات المملوكة للدولة بياناً بالميزانية العمومية للسنة المالية التي يغطيها التقرير.
ب = نعم، يتضمن أحدث تقرير سنوي متاح للجمهور للشركات المملوكة للدولة بياناً بالميزانية العمومية للسنة المالية السابقة للسنة التي يغطيها التقرير.
ج = نعم، يتضمن أحدث تقرير سنوي متاح للجمهور للشركات المملوكة للدولة بياناً بالميزانية العمومية لسنة مالية تسبق السنة التي يغطيها التقرير بأكثر من سنة.
د = لا، لا يتضمن أحدث تقرير سنوي متاح للجمهور بياناً بالميزانية العمومية.
ه = لا تُفصح الشركات المملوكة للدولة علناً عن التقارير السنوية.
و = لا ينطبق/ أخرى.
 </t>
  </si>
  <si>
    <t>نعم، يتضمن أحدث تقرير سنوي متاح للجمهور للشركات المملوكة للدولة بياناً بالميزانية العمومية للسنة المالية التي يغطيها التقرير.</t>
  </si>
  <si>
    <t>The OCP annual financial reports states the balance sheet, the expenditures and financial information.</t>
  </si>
  <si>
    <t>الإفصاح عن بيان التدفقات النقدية للشركات المملوكة للدولة
هل يتضمن أحدث تقرير سنوي متاح للجمهور للشركات المملوكة للدولة بياناً بالتدفقات النقدية؟</t>
  </si>
  <si>
    <t xml:space="preserve">ا = نعم، يتضمن أحدث تقرير سنوي متاح للجمهور للشركات المملوكة للدولة بياناً بالتدفقات النقدية للسنة المالية التي يغطيها التقرير.
ب = نعم، يتضمن أحدث تقرير سنوي متاح للجمهور للشركات المملوكة للدولة بياناً بالتدفقات النقدية للسنة المالية السابقة للسنة التي يغطيها التقرير.
ج = نعم، يتضمن أحدث تقرير سنوي متاح للجمهور للشركات المملوكة للدولة بياناً بالتدفقات النقدية لسنة مالية تسبق السنة التي يغطيها التقرير بأكثر من سنة.
د = لا، لا يتضمن أحدث تقرير سنوي متاح للجمهور بياناً بالتدفقات النقدية.
ه = لا تُفصح الشركات المملوكة للدولة علناً عن التقارير السنوية.
و = لا ينطبق/ أخرى.
 </t>
  </si>
  <si>
    <t>نعم، يتضمن أحدث تقرير سنوي متاح للجمهور للشركات المملوكة للدولة بياناً بالتدفقات النقدية للسنة المالية التي يغطيها التقرير.</t>
  </si>
  <si>
    <t>The annual financial report of the OCP indlcues the cash flow statements.</t>
  </si>
  <si>
    <t>الإفصاح عن بيان الإيرادات للشركات المملوكة للدولة
هل يتضمن أحدث تقرير سنوي متاح للجمهور للشركات المملوكة للدولة بياناً بالإيرادات؟</t>
  </si>
  <si>
    <t xml:space="preserve">ا = نعم، يتضمن أحدث تقرير سنوي متاح للجمهور للشركات المملوكة للدولة بياناً بالإيرادات للسنة المالية التي يغطيها التقرير.
ب = نعم، يتضمن أحدث تقرير سنوي متاح للجمهور للشركات المملوكة للدولة بياناً بالإيرادات للسنة المالية السابقة للسنة التي يغطيها التقرير.
ج = نعم، يتضمن أحدث تقرير سنوي متاح للجمهور للشركات المملوكة للدولة بياناً بالإيرادات لسنة مالية تسبق السنة التي يغطيها التقرير بأكثر من سنة.
د = لا، لا يتضمن أحدث تقرير سنوي متاح للجمهور بياناً بالإيرادات.
ه = لا تُفصح الشركات المملوكة للدولة علناً عن التقارير السنوية.
و = لا ينطبق/ أخرى.
 </t>
  </si>
  <si>
    <t>نعم، يتضمن أحدث تقرير سنوي متاح للجمهور للشركات المملوكة للدولة بياناً بالإيرادات للسنة المالية التي يغطيها التقرير.</t>
  </si>
  <si>
    <t>The interim financial statements of 2020 inlcudes the income statement.</t>
  </si>
  <si>
    <t>https://resourcedata.org/document/rgi21-ocp-interim-financial-statements-of-2020</t>
  </si>
  <si>
    <t>الإفصاح عن حجم إنتاج الشركات المملوكة للدولة
هل تُفصح الشركات المملوكة للدولة علنًا عن الحجم الإجمالي لإنتاجها؟</t>
  </si>
  <si>
    <t xml:space="preserve">ا = نعم، تُفصح الشركات المملوكة للدولة علنًا عن الحجم الإجمالي لإنتاجها، بما يغطي سنة مالية منتهية في عام 2019 أو 2020.
ب = نعم، تُفصح الشركات المملوكة للدولة علنًا عن الحجم الإجمالي لإنتاجها، بما يغطي سنة مالية منتهية في عام 2016 أو 2017 أو 2018.
ج = نعم، تُفصح الشركات المملوكة للدولة علنًا عن الحجم الإجمالي لإنتاجها، بما يغطي سنة مالية منتهية في عام 2015 أو ما قبله.
د = لا، لا تُفصح الشركات المملوكة للدولة علنًا عن الحجم الإجمالي لإنتاجها.
ه = لا ينطبق/ أخرى.
 </t>
  </si>
  <si>
    <t>نعم، تُفصح الشركات المملوكة للدولة علنًا عن الحجم الإجمالي لإنتاجها، بما يغطي سنة مالية منتهية في عام 2019 أو 2020.</t>
  </si>
  <si>
    <t>The annual report of 2019 indicates the productions volumes.</t>
  </si>
  <si>
    <t>الإفصاح عن حجم مبيعات الشركات المملوكة للدولة
هل تُفصح الشركات المملوكة للدولة علنًا عن الحجم الإجمالي لمبيعاتها؟</t>
  </si>
  <si>
    <t xml:space="preserve">ا = نعم، تُفصح الشركات المملوكة للدولة علنًا عن الحجم الإجمالي لمبيعاتها، بما يغطي سنة مالية منتهية في عام 2019 أو 2020.
ب = نعم، تُفصح الشركات المملوكة للدولة علنًا عن الحجم الإجمالي لمبيعاتها، بما يغطي سنة مالية منتهية في عام 2016 أو 2017 أو 2018.
ج = نعم، تُفصح الشركات المملوكة للدولة علنًا عن الحجم الإجمالي لمبيعاتها، بما يغطي سنة مالية منتهية في عام 2015 أو ما قبله.
د = لا، لا تُفصح الشركات المملوكة للدولة علنًا عن الحجم الإجمالي لمبيعاتها.
ه = لا ينطبق/ أخرى.
 </t>
  </si>
  <si>
    <t>نعم، تُفصح الشركات المملوكة للدولة علنًا عن الحجم الإجمالي لمبيعاتها، بما يغطي سنة مالية منتهية في عام 2019 أو 2020.</t>
  </si>
  <si>
    <t>The interim report of OCP 2020 includes the sales volume disclosure.</t>
  </si>
  <si>
    <t>قاعدة اختيار المُشترين لإنتاج الشركات المملوكة للدولة
هل توجد قواعد تحكم كيفية قيام الشركات المملوكة للدولة باختيار مشتريي إنتاجها؟</t>
  </si>
  <si>
    <t xml:space="preserve">ا = نعم، توجد قواعد تحكم كيفية قيام الشركات المملوكة للدولة باختيار مشتريي حصتها من الإنتاج.
ب =  لا، لا توجد قواعد تحكم كيفية قيام الشركات المملوكة للدولة باختيار مشتريي حصتها من الإنتاج.
ج = لا توجد إجراءات تتبعها الشركات المملوكة للدولة عند بيع إنتاجها.
د = لا ينطبق/ أخرى.
 </t>
  </si>
  <si>
    <t>لا توجد إجراءات تتبعها الشركات المملوكة للدولة عند بيع إنتاجها.</t>
  </si>
  <si>
    <t>There are no rules governing the selection of buyers.</t>
  </si>
  <si>
    <t>قاعدة أسعار مبيعات إنتاج الشركات المملوكة للدولة
هل توجد قواعد تحدد الأسعار التي يجب أن تبيع بها الشركات المملوكة للدولة إنتاجها؟</t>
  </si>
  <si>
    <t xml:space="preserve">ا =  نعم، توجد قواعد تحدد الأسعار التي ينبغي أن تبيع بها الشركات المملوكة للدولة إنتاجها.
ب = لا، لا توجد قواعد تحدد الأسعار التي ينبغي أن تبيع بها الشركات المملوكة للدولة إنتاجها.
ج = لا توجد إجراءات تتبعها الشركات المملوكة للدولة عند بيع إنتاجها.
د = لا ينطبق/ أخرى.
 </t>
  </si>
  <si>
    <t>Prices are determined by the market. There are no rules to be followed by the SOE.</t>
  </si>
  <si>
    <t>قاعدة تحويل إيرادات مبيعات الشركات المملوكة للدولة
هل توجد قواعد تحكم كيفية تحويل عائدات بيع إنتاج الشركات المملوكة للدولة إلى الحكومة؟</t>
  </si>
  <si>
    <t xml:space="preserve">ا = نعم، توجد قواعد تحكم كيفية تحويل عائدات بيع إنتاج الشركات المملوكة للدولة إلى الحكومة.
ب = لا، لا توجد قواعد تحكم كيفية تحويل عائدات بيع إنتاج الشركات المملوكة للدولة إلى الحكومة.
ج = لا توجد إجراءات تتبعها الشركات المملوكة للدولة عند بيع إنتاجها.
د = لا ينطبق/ أخرى.
 </t>
  </si>
  <si>
    <t>نعم، توجد قواعد تحكم كيفية تحويل عائدات بيع إنتاج الشركات المملوكة للدولة إلى الحكومة.</t>
  </si>
  <si>
    <t xml:space="preserve">Only taxes and royalties are transfered to the government, as established in the financial law (2020). </t>
  </si>
  <si>
    <t>قاعدة الإفصاح عن مبيعات الشركات المملوكة للدولة
هل توجد قواعد تتطلب من الشركات المملوكة للدولة أو الحكومة الإفصاح علناً عن معلومات عن بيع الشركات المملوكة للدولة لإنتاجها؟</t>
  </si>
  <si>
    <t xml:space="preserve">ا =  نعم، يتطلّب القانون من الشركات المملوكة للدولة أو الحكومة الإفصاح علنًا عن معلومات عن بيع الإنتاج من قِبَل الشركات المملوكة للدولة.
ب = نعم، تتطلب سياسة مُوثّقة علناً من الشركات المملوكة للدولة أو الحكومة الإفصاح علنًا عن معلومات عن بيع الإنتاج من قِبَل الشركات المملوكة للدولة.
ج = لا، لا يتعيّن على الشركات المملوكة للدولة أو الحكومة الإفصاح علنًا عن معلومات عن بيع الإنتاج من قِبَل الشركات المملوكة للدولة.
د = لا ينطبق/ أخرى.
 </t>
  </si>
  <si>
    <t>لا، لا يتعيّن على الشركات المملوكة للدولة أو الحكومة الإفصاح علنًا عن معلومات عن بيع الإنتاج من قِبَل الشركات المملوكة للدولة.</t>
  </si>
  <si>
    <t>There is no requirement for OCP or the government to publicly disclose the production sale figures.</t>
  </si>
  <si>
    <t>الإفصاح عن حجم المبيعات من إنتاج الشركات المملوكة للدولة
هل تُفصح الحكومة أو الشركات المملوكة للدولة عن حجم الإنتاج الذي تبيعه الشركات المملوكة للدولة؟</t>
  </si>
  <si>
    <t xml:space="preserve">ا =  نعم، تُفصح الشركات المملوكة للدولة أو الحكومة عن حجم الإنتاج الذي تبيعه الشركات المملوكة للدولة، لكل عملية بيع.
ب = نعم، تُفصح الشركات المملوكة للدولة أو الحكومة عن حجم الإنتاج الذي تبيعه الشركات المملوكة للدولة، لكل شركة تُقدم على الشراء.
ج = نعم، تُفصح الشركات المملوكة للدولة أو الحكومة عن حجم الإنتاج الذي تبيعه الشركات المملوكة للدولة، بشكل إجمالي.
د = 
لا، لا تُفصح الشركات المملوكة للدولة أو الحكومة علنًا عن هذه البيانات.
ه = لا ينطبق/ أخرى.
 </t>
  </si>
  <si>
    <t>نعم، تُفصح الشركات المملوكة للدولة أو الحكومة عن حجم الإنتاج الذي تبيعه الشركات المملوكة للدولة، بشكل إجمالي.</t>
  </si>
  <si>
    <t>OCP discloses the total volume of production sold by product in its annual report. It is not disaggregated for each buying company nor for each sale.</t>
  </si>
  <si>
    <t>https://resourcedata.org/document/rgi21-ocp-annual-report-2019_x000D_
_x000D_
https://resourcedata.org/document/rgi21-ocps-2019-financial-report</t>
  </si>
  <si>
    <t>الإفصاح عن قيمة المبيعات من إنتاج الشركات المملوكة للدولة
هل تُفصح الحكومة أو الشركات المملوكة للدولة عن قيمة الإنتاج الذي تبيعه الشركات المملوكة للدولة؟</t>
  </si>
  <si>
    <t xml:space="preserve">ا = نعم، تُفصح الشركات المملوكة للدولة أو الحكومة عن قيمة الإنتاج الذي تبيعه الشركات المملوكة للدولة، لكل عملية بيع.
ب = نعم، تُفصح الشركات المملوكة للدولة أو الحكومة عن قيمة الإنتاج الذي تبيعه الشركات المملوكة للدولة، لكل شركة تُقدم على الشراء.
ج = نعم، تُفصح الشركات المملوكة للدولة أو الحكومة عن قيمة الإنتاج الذي تبيعه الشركات المملوكة للدولة، بشكل إجمالي.
د = لا، لا تُفصح الشركات المملوكة للدولة أو الحكومة علنًا عن هذه البيانات.
ه = لا ينطبق/ أخرى.
 </t>
  </si>
  <si>
    <t>نعم، تُفصح الشركات المملوكة للدولة أو الحكومة عن قيمة الإنتاج الذي تبيعه الشركات المملوكة للدولة، بشكل إجمالي.</t>
  </si>
  <si>
    <t>The SOE publicly discloses the value of production sold by product and by geographical area in its annual financial report. It does not provide this information by buying company or by sale.</t>
  </si>
  <si>
    <t>https://resourcedata.org/document/rgi21-ocps-2019-financial-report</t>
  </si>
  <si>
    <t>الإفصاح عن تاريخ بيع إنتاج الشركات المملوكة للدولة
هل تُفصح الحكومة أو الشركات المملوكة للدولة علنًا عن تواريخ مبيعات الإنتاج التي تنفذها الشركات المملوكة للدولة؟</t>
  </si>
  <si>
    <t xml:space="preserve">ا =  نعم، تُفصح الشركات المملوكة للدولة أو الحكومة علنًا عن تواريخ مبيعات الإنتاج التي تنفذها الشركات المملوكة للدولة، لكل عملية بيع.
ب = نعم، تُفصح الشركات المملوكة للدولة أو الحكومة علنًا عن مبيعات الإنتاج التي تنفذها الشركات المملوكة للدولة خلال الربع المالي.
ج = لا، لا تُفصح الشركات المملوكة للدولة أو الحكومة علنًا عن هذه البيانات.
د = لا ينطبق/ أخرى.
 </t>
  </si>
  <si>
    <t>لا، لا تُفصح الشركات المملوكة للدولة أو الحكومة علنًا عن هذه البيانات.</t>
  </si>
  <si>
    <t>No such informaiton is available in the annual financial report.</t>
  </si>
  <si>
    <t>https://resourcedata.org/document/rgi21-ocp-quarterly-report</t>
  </si>
  <si>
    <t>الإفصاح عن مُشتريي إنتاج الشركات المملوكة للدولة
هل تُفصح الشركات المملوكة للدولة أو الحكومة علناً عن أسماء الشركات التي اشترت الإنتاج الذي باعته الشركات المملوكة للدولة؟</t>
  </si>
  <si>
    <t xml:space="preserve">ا = نعم، تُفصح الشركات المملوكة للدولة أو الحكومة علناً عن أسماء الشركات التي اشترت الإنتاج الذي باعته الشركات المملوكة للدولة، لكل عملية بيع.
ب = نعم، تُفصح الشركات المملوكة للدولة أو الحكومة علناً عن أسماء الشركات التي اشترت الإنتاج الذي باعته الشركات المملوكة للدولة، بشكل إجمالي.
ج = لا، لا تُفصح الشركات المملوكة للدولة أو الحكومة علنًا عن هذه البيانات.
د = لا ينطبق/ أخرى.
 </t>
  </si>
  <si>
    <t>In its annual and quarterly reports, names of clients are not disclosed.</t>
  </si>
  <si>
    <t>الإفصاح عن المشاريع المشتركة للشركات المملوكة للدولة
هل تُفصح الشركات المملوكة للدولة علنًا عن مساهمتها في المشاريع المشتركة؟</t>
  </si>
  <si>
    <t xml:space="preserve">ا = نعم، تُفصح الشركات المملوكة للدولة علنًا عن مساهمتها في المشاريع المشتركة، بما يغطي سنة مالية منتهية في عام 2019 أو 2020.
ب = نعم، تُفصح الشركات المملوكة للدولة علنًا عن مساهمتها في المشاريع المشتركة، بما يغطي سنة مالية منتهية في عام 2016 أو 2017 أو 2018.
ج = نعم، تُفصح الشركات المملوكة للدولة علنًا عن مساهمتها في المشاريع المشتركة، بما يغطي سنة مالية منتهية في عام 2015 أو ما قبله.
د = لا، لا تُفصح الشركات المملوكة للدولة علنًا عن مساهمتها في المشاريع المشتركة.
ه = لا ينطبق/ أخرى.
 </t>
  </si>
  <si>
    <t>نعم، تُفصح الشركات المملوكة للدولة علنًا عن مساهمتها في المشاريع المشتركة، بما يغطي سنة مالية منتهية في عام 2019 أو 2020.</t>
  </si>
  <si>
    <t>The OCP financial statements for the 2020 states the investments in joints ventures and associates.</t>
  </si>
  <si>
    <t>الإفصاح عن مصالح الشركات المملوكة للدولة في المساهمة في المشاريع المشتركة
هل تُفصح الشركات المملوكة للدولة علنًا عن مستويات ملكيتها في المشاريع المشتركة؟</t>
  </si>
  <si>
    <t xml:space="preserve">ا = نعم، تُفصح الشركات المملوكة للدولة علنًا عن مستويات ملكيتها في المشاريع المشتركة، بما يغطي سنة مالية منتهية في عام 2019 أو 2020.
ب = نعم، تُفصح الشركات المملوكة للدولة علنًا عن مستويات ملكيتها في المشاريع المشتركة، بما يغطي سنة مالية منتهية في عام 2016 أو 2017 أو 2018.
ج = نعم، تُفصح الشركات المملوكة للدولة علنًا عن مستويات ملكيتها في المشاريع المشتركة، بما يغطي سنة مالية منتهية في عام 2015 أو ما قبله.
د = لا، لا تُفصح الشركات المملوكة للدولة علنًا عن مستويات ملكيتها في المشاريع المشتركة.
ه = لا ينطبق/ أخرى.
 </t>
  </si>
  <si>
    <t>نعم، تُفصح الشركات المملوكة للدولة علنًا عن مستويات ملكيتها في المشاريع المشتركة، بما يغطي سنة مالية منتهية في عام 2019 أو 2020.</t>
  </si>
  <si>
    <t>In the interim fianancial statements of 2020, OCP publishes its levels of ownership in joint ventures.</t>
  </si>
  <si>
    <t>الإفصاح عن تكلفة وإيرادات المشاريع المشتركة للشركات المملوكة للدولة
هل تُفصح الشركات المملوكة للدولة علنًا عن التكلفة والإيرادات الناجمة عن مساهمتها في المشاريع المشتركة؟</t>
  </si>
  <si>
    <t xml:space="preserve">ا = نعم، تُفصح الشركات المملوكة للدولة علنًا عن التكلفة والإيرادات الناجمة عن مساهمتها في المشاريع المشتركة، بما يغطي سنة مالية منتهية في عام 2019 أو 2020.
ب = نعم، تُفصح الشركات المملوكة للدولة علنًا عن التكلفة والإيرادات الناجمة عن مساهمتها في المشاريع المشتركة، بما يغطي سنة مالية منتهية في عام 2016 أو 2017 أو 2018.
ج = نعم، تُفصح الشركات المملوكة للدولة علنًا عن التكلفة والإيرادات الناجمة عن مساهمتها في المشاريع المشتركة، بما يغطي سنة مالية منتهية في عام 2015 أو ما قبله.
د = لا، لا تُفصح الشركات المملوكة للدولة علنًا عن التكلفة والإيرادات الناجمة عن مساهمتها في المشاريع المشتركة.
ه = لا ينطبق/ أخرى.
 </t>
  </si>
  <si>
    <t>لا، لا تُفصح الشركات المملوكة للدولة علنًا عن التكلفة والإيرادات الناجمة عن مساهمتها في المشاريع المشتركة.</t>
  </si>
  <si>
    <t>The interim report of OCP 2020 does mention only revenues and not the costs. The prior repont don't include the costs.</t>
  </si>
  <si>
    <t>الإفصاح عن فروع الشركات المملوكة للدولة
هل تُفصح الشركات المملوكة للدولة علنًا عن قائمة فروعها؟</t>
  </si>
  <si>
    <t xml:space="preserve">ا = نعم، تُفصح الشركات المملوكة للدولة علنًا عن قائمة فروعها، بما يغطي سنة مالية منتهية في عام 2019 أو 2020.
ب = نعم، تُفصح الشركات المملوكة للدولة علنًا عن قائمة فروعها، بما يغطي سنة مالية منتهية في عام 2016 أو 2017 أو 2018.
ج = نعم، تُفصح الشركات المملوكة للدولة علنًا عن قائمة فروعها، بما يغطي سنة مالية منتهية في عام 2015 أو ما قبله.
د = لا، لا تُفصح الشركات المملوكة للدولة علنًا عن قائمة فروعها.
ه = لا ينطبق/ أخرى.
 </t>
  </si>
  <si>
    <t>نعم، تُفصح الشركات المملوكة للدولة علنًا عن قائمة فروعها، بما يغطي سنة مالية منتهية في عام 2019 أو 2020.</t>
  </si>
  <si>
    <t>Subsidiaries of the OCP group are disclosed in the interim financial statements of 2020, and the ones related to 2019.</t>
  </si>
  <si>
    <t>الإفصاح عن تكلفة وإيرادات فروع الشركات المملوكة للدولة
هل تُفصح الشركات المملوكة للدولة علنًا عن التكلفة والإيرادات الناجمة عن فروعها؟</t>
  </si>
  <si>
    <t xml:space="preserve">ا = نعم، تُفصح الشركات المملوكة للدولة علنًا عن التكلفة والإيرادات الناجمة عن فروعها، بما يغطي سنة مالية منتهية في عام 2019 أو 2020.
ب = نعم، تُفصح الشركات المملوكة للدولة علنًا عن التكلفة والإيرادات الناجمة عن فروعها، بما يغطي سنة مالية منتهية في عام 2016 أو 2017 أو 2018.
ج = نعم، تُفصح الشركات المملوكة للدولة علنًا عن التكلفة والإيرادات الناجمة عن فروعها، بما يغطي سنة مالية منتهية في عام 2015 أو ما قبله.
د = لا، لا تُفصح الشركات المملوكة للدولة علنًا عن التكلفة والإيرادات الناجمة عن فروعها.
ه = لا ينطبق/ أخرى.
 </t>
  </si>
  <si>
    <t>لا، لا تُفصح الشركات المملوكة للدولة علنًا عن التكلفة والإيرادات الناجمة عن فروعها.</t>
  </si>
  <si>
    <t>The financial statements of OCP don't specify the details related to revenues and expenses deriving from its subsidiaries.</t>
  </si>
  <si>
    <t>مدونة قواعد السلوك للشركات المملوكة للدولة
هل للشركات المملوكة للدولة مدونة لقواعد السلوك متاحة للجمهور؟</t>
  </si>
  <si>
    <t xml:space="preserve">ا = نعم، للشركات المملوكة للدولة مدونة لقواعد السلوك متاحة للجمهور.
ب = لا، ليس للشركات المملوكة للدولة مدونة لقواعد السلوك متاحة للجمهور.
ج = لا ينطبق/ أخرى.
 </t>
  </si>
  <si>
    <t>نعم، للشركات المملوكة للدولة مدونة لقواعد السلوك متاحة للجمهور.</t>
  </si>
  <si>
    <t>OCP GROUP has a publicly available code of conduc</t>
  </si>
  <si>
    <t>https://resourcedata.org/document/rgi21-code-of-conduct</t>
  </si>
  <si>
    <t>استقلالية مجلس الإدارة للشركات المملوكة للدولة
هل غالبية أعضاء مجلس إدارة الشركات المملوكة للدولة مستقلون عن الحكومة (أي أن نصف أعضاء مجالس الإدارة على الأقل لا يشغلون مناصب في الحكومة المركزية الحالية)؟</t>
  </si>
  <si>
    <t xml:space="preserve">ا = نعم، غالبية أعضاء مجلس إدارة الشركات المملوكة للدولة مستقلون عن الحكومة.
ب = لا، غالبية أعضاء مجلس إدارة الشركات المملوكة للدولة ليسوا مستقلّين عن الحكومة.
ج = لا تُفصح الشركات المملوكة للدولة علنًا عن قائمة بأعضاء مجالس إدارتها.
د = لا ينطبق/ أخرى.
 </t>
  </si>
  <si>
    <t>لا، غالبية أعضاء مجلس إدارة الشركات المملوكة للدولة ليسوا مستقلّين عن الحكومة.</t>
  </si>
  <si>
    <t>OCP Group borad of directors is composed of: The OCP Chairman and Chief Executive Officer_x000D__x000D_
The Interior Minister_x000D__x000D_
The Minister of Industry, Investment, Trade, and Digital Economy_x000D__x000D_
The Minister of Foreign Affairs and International Cooperation_x000D__x000D_
The Minister Delegate to the Head of Government in charge of General Affairs and Governance_x000D__x000D_
The Minister of Economy and Finance_x000D__x000D_
The Minister of Energy, Mines and Sustainable Development_x000D__x000D_
The General Secretary of the Ministry of Agriculture and Fisheries_x000D__x000D_
The President and CEO of Banque Centrale Populaire                                              Hence the majority are dependent to the current central government.</t>
  </si>
  <si>
    <t>https://resourcedata.org/document/rgi21-ocp-group-borad</t>
  </si>
  <si>
    <t>التغطية التي توفرها بوابة البيانات على الإنترنت
هل لدى الحكومة بوابة بيانات على الإنترنت تتضمّن بيانات متاحة للجمهور عن الاحتياطيات والإنتاج والصادرات؟</t>
  </si>
  <si>
    <t xml:space="preserve">ا = نعم، لدى الحكومة بوابة بيانات عبر الإنترنت حيث البيانات المدرجة متاحة للجمهور.
ب = لا توجد مثل هذه البوابة
ج = لا ينطبق/ أخرى.
 </t>
  </si>
  <si>
    <t>لا توجد مثل هذه البوابة</t>
  </si>
  <si>
    <t>There is no such portal centralizing these data. There are some information on some government websites, but not all of these. As an example, reserves of minerals are not publicly disclosed.</t>
  </si>
  <si>
    <t>توقيت المعلومات على بوابة البيانات على الإنترنت
هل تتضمّن بوابة البيانات على الإنترنت أحدث البيانات المتاحة للجمهور عن الاحتياطيات والإنتاج والصادرات؟</t>
  </si>
  <si>
    <t xml:space="preserve">ا = نعم، تتضمّن بوابة البيانات على الإنترنت معظم البيانات المتاحة للجمهور عن الاحتياطيات والإنتاج والصادرات.
ب = لا، لا تتضمّن بوابة البيانات على الإنترنت أحدث البيانات المتاحة للجمهور عن الاحتياطيات والإنتاج والصادرات.
ج = لا توجد مثل هذه البوابة
د = لا ينطبق/ أخرى.
 </t>
  </si>
  <si>
    <t>إمكانية القراءة الآلية للمعلومات على بوابة البيانات على الإنترنت
هل البيانات المتوفرة على بوابة البيانات على الإنترنت قابلة للقراءة آليًا؟</t>
  </si>
  <si>
    <t xml:space="preserve">ا = تتوفر البيانات من خلال واجهة برمجة تطبيقات (API) مصحوبة بصفحة استقبال والوثائق المرتبطة بها.
ب = تتوفر البيانات بصِيَغ قابلة للقراءة آليًا وغير مُسجّلة تجارياً (مثل CSV أو TSV أو JSON).
ج = تتوفر البيانات بصِيَغ قابلة للقراءة آليًا ومُسجّلة تجارياً (مثل Access أو XLS).
د = تتوفر البيانات بصِيَغ قائمة على النصوص (مثل PDF أو Word).
ه = لا توجد مثل هذه البوابة
و = لا ينطبق/ أخرى.
 </t>
  </si>
  <si>
    <t>الترخيص المفتوح لبوابة البيانات على الإنترنت
هل البيانات الموجودة على بوابة البيانات على الإنترنت متاحة بموجب ترخيص مفتوح؟</t>
  </si>
  <si>
    <t xml:space="preserve">ا = نعم، تتوفر البيانات بموجب ترخيص مفتوح لا يفرض أي قيود على الاستخدام أو إعادة التوزيع أو التعديل، بما في ذلك لأغراض تجارية.
ب = لا، تتوفر البيانات بموجب ترخيص يفرض قيودًا في بعض هذه المجالات.
ج = تنطوي البيانات على حالة ترخيص غير معروفة.
د = لا توجد مثل هذه البوابة
ه = لا ينطبق/ أخرى.
 </t>
  </si>
  <si>
    <t>وجود القواعد المالية
هل توجد قاعدة مالية عددية للبلد؟</t>
  </si>
  <si>
    <t xml:space="preserve">ا = نعم، يتضمّن القانون قاعدة مالية عددية للحكومة.
ب = نعم، تتطلب سياسة مُوثّقة علناً قاعدة مالية عددية للحكومة.
ج = لا، لا توجد قاعدة مالية عددية.
د = لا ينطبق/ أخرى.
 </t>
  </si>
  <si>
    <t>لا، لا توجد قاعدة مالية عددية.</t>
  </si>
  <si>
    <t>Morocco has the organic law 130-30 related to financial law, but it doesn't include numercial fiscal rules for the governement.</t>
  </si>
  <si>
    <t>https://resourcedata.org/document/rgi21-law-13030</t>
  </si>
  <si>
    <t>مُتطلّب مراقبة القاعدة المالية
هل تتطلب القواعد قيام هيئة خارجية بصفة دورية بمراقبة التزام الحكومة بالقاعدة المالية العددية؟</t>
  </si>
  <si>
    <t xml:space="preserve">ا = نعم، يتطلّب القانون قيام هيئة خارجية بصفة دورية بمراقبة التزام الحكومة بالقاعدة المالية العددية.
ب = نعم، تتطلّب سياسة مُوثّقة علنًا قيام هيئة خارجية بصفة دورية بمراقبة التزام الحكومة بالقاعدة المالية العددية.
ج = لا، لا يتعيّن مراقبة التزام الحكومة بالقاعدة المالية بصفة دورية.
د = لا ينطبق/ أخرى.
 </t>
  </si>
  <si>
    <t>الالتزام بالقاعدة المالية
على مدى آخر سنة مالية مُنتهية، هل التزمت الحكومة بالقاعدة المالية العددية؟</t>
  </si>
  <si>
    <t xml:space="preserve">ا = نعم، التزمت الحكومة بالقاعدة المالية خلال آخر سنة مالية مُنتهية.
ب = لا، قامت الحكومة بتعليق، أو تعديل، أو تجاهل القاعدة المالية خلال آخر سنة مالية مُنتهية.
ج = لم توضع أي قواعد مالية عددية.
د = لا ينطبق/ أخرى.
 </t>
  </si>
  <si>
    <t>لم توضع أي قواعد مالية عددية.</t>
  </si>
  <si>
    <t>There is no numerical fiscal rule in Morocco.</t>
  </si>
  <si>
    <t>الإطار الزمني لمراقبة القاعدة المالية
هل قامت هيئة خارجية بمراقبة التزام الحكومة بالقاعدة المالية خلال أحدث إطار زمني مُنتهٍ للمراجعة؟</t>
  </si>
  <si>
    <t xml:space="preserve">ا = نعم، قامت هيئة خارجية بمراقبة التزام الحكومة بالقاعدة المالية خلال أحدث إطار زمني مُنتهٍ للمراجعة، دون استثناءات معروفة.
ب = لا، لم تقم هيئة خارجية بمراقبة التزام الحكومة بالقاعدة المالية خلال أحدث إطار زمني مُنتهٍ للمراجعة.
ج = لا توجد أي متطلبات لقيام هيئة خارجية بمراقبة التزام الحكومة بالقاعدة المالية بصفة دورية.
د = لا ينطبق/ أخرى.
 </t>
  </si>
  <si>
    <t>الإفصاح عن توقعات الإيرادات
هل تفصح الحكومة علناً عن بيانات بشأن توقعات إيرادات الموارد الاستخراجية؟</t>
  </si>
  <si>
    <t xml:space="preserve">ا = نعم، تم الإفصاح عن أحدث التوقعات في عام 2019 أو 2020.
ب = نعم، تم الإفصاح عن أحدث التوقعات في عام 2016 أو 2017 أو 2018.
ج = نعم، تم الإفصاح عن أحدث التوقعات في عام 2015 أو ما قبله.
د = لا، لا تُفصح الحكومة علنًا عن هذه التوقعات.
ه = لا ينطبق/ أخرى.
 </t>
  </si>
  <si>
    <t>نعم، تم الإفصاح عن أحدث التوقعات في عام 2019 أو 2020.</t>
  </si>
  <si>
    <t>In the financial law of 2020, the governement indicated projected revenues from phosphates and from mining firms.</t>
  </si>
  <si>
    <t>الإفصاح عن الميزانية
هل أفصحت الحكومة علنًا عن ميزانية وطنية تم سنّها للسنة المالية الحالية؟</t>
  </si>
  <si>
    <t xml:space="preserve">ا = نعم، أفصحت الحكومة علنًا عن ميزانية وطنية تم سنّها للسنة المالية الحالية.
ب = لا، لم تُفصح الحكومة علنًا عن ميزانية وطنية تم سنّها للسنة المالية الحالية.
ج = لا ينطبق/ أخرى.
 </t>
  </si>
  <si>
    <t>نعم، أفصحت الحكومة علنًا عن ميزانية وطنية تم سنّها للسنة المالية الحالية.</t>
  </si>
  <si>
    <t>Please see the finanical law 2020 (amended to reflect COVID 2019 challenges): https://www.finances.gov.ma/Publication/db/2020/BO_6903%20bis_Fr.pdf</t>
  </si>
  <si>
    <t>الإفصاح عن الإنفاق الحكومي
لآخر عامٍ مالي مُنتهٍ، هل أفصحت الحكومة علناً عن إجمالي الإنفاق الحكومي؟</t>
  </si>
  <si>
    <t xml:space="preserve">ا = نعم، أفصحت الحكومة علناً عن إجمالي الإنفاق الحكومي
ب = لا، لم تُفصح الحكومة علناً عن إجمالي الإنفاق الحكومي
ج = لا ينطبق/ أخرى.
 </t>
  </si>
  <si>
    <t>نعم، أفصحت الحكومة علناً عن إجمالي الإنفاق الحكومي</t>
  </si>
  <si>
    <t>The High Commission for Planning issues a "Key Figures" document that shows the main figures about the Moroccan economy in a synthesized and simple way, the government expenditure is one of them.</t>
  </si>
  <si>
    <t>https://resourcedata.org/document/rgi21-financial-law-of-2020_x000D_
_x000D_
https://resourcedata.org/document/rgi21-chiffres-cls-2020</t>
  </si>
  <si>
    <t>الإفصاح عن إيرادات الموارد
لآخر عامٍ مالي مُنتهٍ، هل أفصحت الحكومة علناً عن إجمالي إيرادات الموارد التي تلقّتها؟</t>
  </si>
  <si>
    <t xml:space="preserve">ا = نعم، أفصحت الحكومة علناً عن إجمالي إيرادات الموارد التي تلقّتها.
ب = لا، لم تُفصح الحكومة علناً عن إجمالي إيرادات الموارد التي تلقّتها.
ج = لا ينطبق/ أخرى.
 </t>
  </si>
  <si>
    <t>نعم، أفصحت الحكومة علناً عن إجمالي إيرادات الموارد التي تلقّتها.</t>
  </si>
  <si>
    <t>The High Commission for Planning issues a "Key Figures" document that shows the main figures about the Moroccan economy in a synthesized and simple way, the government revenue is one of them.</t>
  </si>
  <si>
    <t>الإفصاح عن مستوى الدّيْن
هل تُفصح الحكومة علناً عن مستوى الدّيْن القومي؟</t>
  </si>
  <si>
    <t xml:space="preserve">ا = نعم، تغطي أحدث البيانات المتاحة للجمهور عن مستوى الدّيْن القومي سنة مالية تنتهي في عام 2019 أو 2020.
ب = نعم، تغطي أحدث البيانات المتاحة للجمهور عن مستوى الدّيْن القومي سنة مالية تنتهي في عام 2016 أو 2017 أو 2018.
ج = نعم، تغطي أحدث البيانات المتاحة للجمهور عن مستوى الدّيْن القومي سنة مالية تنتهي في عام 2015 أو ما قبله.
د = لا، لا تفصح الحكومة علناً عن بيانات بشأن مستوى الدّيْن القومي.
ه = لا ينطبق/ أخرى.
 </t>
  </si>
  <si>
    <t>نعم، تغطي أحدث البيانات المتاحة للجمهور عن مستوى الدّيْن القومي سنة مالية تنتهي في عام 2019 أو 2020.</t>
  </si>
  <si>
    <t>In addition to the ministry of finance's publications, the High Commission for Planning isues a "Key figures" document that shows the main figures about the Moroccan economy in a synthesized and simple way, the national debt is one of these figures.</t>
  </si>
  <si>
    <t>https://resourcedata.org/document/rgi21-chiffres-cls-2020</t>
  </si>
  <si>
    <t>نوع العُملة للدّيْن
هل أحدث المعلومات المتاحة للجمهور عن الدّيْن الوطني مفصّلةً حسب نوع العملة (أي أجنبية أم محلية)؟</t>
  </si>
  <si>
    <t xml:space="preserve">ا = نعم، أحدث المعلومات المتاحة للجمهور عن الدّيْن الوطني مفصّلةً حسب نوع العملة.
ب = لا،  أحدث المعلومات المتاحة للجمهور عن الدّيْن الوطني غير مفصّلةً حسب نوع العملة.
ج = لا، لا تُفصح الحكومة علناً عن مستوى الدّيْن القومي.
د = لا ينطبق/ أخرى.
 </t>
  </si>
  <si>
    <t>نعم، أحدث المعلومات المتاحة للجمهور عن الدّيْن الوطني مفصّلةً حسب نوع العملة.</t>
  </si>
  <si>
    <t>It is disaggregated by : euros, US dollars and other currencies.</t>
  </si>
  <si>
    <t>https://resourcedata.org/document/rgi21-dtfe-rapport-dette</t>
  </si>
  <si>
    <t>تحويل إيرادات الموارد على المستويات دون الوطنية
هل تقوم الحكومة المركزية بتحويل إيرادات الموارد الاستخراجية إلى الحكومات على المستويات دون الوطنية؟</t>
  </si>
  <si>
    <t xml:space="preserve">ا = نعم، تقوم الحكومة المركزية بتحويل إيرادات الموارد الاستخراجية إلى الحكومات على المستويات دون الوطنية.
ب = لا، لا تقوم الحكومة المركزية بتحويل إيرادات الموارد الاستخراجية إلى الحكومات على المستويات دون الوطنية.
ج = لا ينطبق/ أخرى.
 </t>
  </si>
  <si>
    <t>لا، لا تقوم الحكومة المركزية بتحويل إيرادات الموارد الاستخراجية إلى الحكومات على المستويات دون الوطنية.</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 to subnational government.</t>
  </si>
  <si>
    <t>قواعد تحويل إيرادات الموارد على المستويات دون الوطنية
هل توجد قواعد محددة تحكم تحويل إيرادات الموارد الاستخراجية (أي هل تختلف هذه القواعد عن تلك التي تحكم الأنواع الأخرى من التحويلات)؟</t>
  </si>
  <si>
    <t xml:space="preserve">ا = نعم، هناك قواعد محددة تحكم تحويل إيرادات الموارد الاستخراجية.
ب = لا، لا توجد قواعد محددة تحكم تحويل إيرادات الموارد الاستخراجية.
ج = لا ينطبق/ أخرى.
 </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t to subnational government.</t>
  </si>
  <si>
    <t>حصص تحويل عوائد الموارد على المستويات دون الوطنية.
هل تنص القواعد على أن الحكومات على المستويات دون الوطنية في المناطق المُنتِجة ينبغي أن تحصل على حصة أعلى من إيرادات الموارد الاستخراجية مقارنةً بتلك التي تحصل عليها المناطق غير المُنِتجة؟</t>
  </si>
  <si>
    <t xml:space="preserve">ا = نعم،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
ب = لا، لا تنص القواعد على أن حصة الحكومات على المستويات دون الوطنية من إيرادات الموارد الاستخراجية في المناطق المُنتِجة ينبغي أن تكون أعلى  منها في المناطق غير المُنِتجة.
ج = لا ينطبق/ أخرى.
 </t>
  </si>
  <si>
    <t>قاعدة وكالات التحويل على المستويات دون الوطنية
هل تحدد القواعد ما هي الوكالات على المستويات دون الوطنية التي تتلقى إيرادات الموارد الاستخراجية المُحوّلة من الحكومة المركزية؟</t>
  </si>
  <si>
    <t xml:space="preserve">ا = نعم، يحدد القانون الوكالات على المستويات دون الوطنية التي تتلقى إيرادات الموارد الاستخراجية المُحوّلة من الحكومة المركزية.
ب = نعم، تحدد سياسة مُوثّقة علناً الوكالات على المستويات دون الوطنية التي تتلقى إيرادات الموارد الاستخراجية المُحوّلة من الحكومة المركزية.
ج = لا توجد قواعد تحدد الوكالات على المستويات دون الوطنية التي تتلقى إيرادات الموارد الاستخراجية المُحوّلة من الحكومة المركزية.
د = لا ينطبق/ أخرى.
 </t>
  </si>
  <si>
    <t>معادلة تقاسم الإيرادات
هل تحدد القواعد معادلة تحكم تحويل إيرادات الموارد الاستخراجية بين الحكومة المركزية والحكومات على المستويات دون الوطنية؟</t>
  </si>
  <si>
    <t xml:space="preserve">ا = نعم، يُحدد القانون معادلة تحكم تحويل إيرادات الموارد الاستخراجية بين الحكومة المركزية والحكومات على المستويات دون الوطنية.
ب = نعم، تُحدد سياسة مُوثّقة علناً معادلة تحكم تحويل إيرادات الموارد الاستخراجية بين الحكومة المركزية والحكومات على المستويات دون الوطنية.
ج = لا توجد قواعد تُحدد معادلة تحكم تحويل إيرادات الموارد الاستخراجية بين الحكومة المركزية والحكومات على المستويات دون الوطنية.
د = لا ينطبق/ أخرى.
 </t>
  </si>
  <si>
    <t>تحديد مقدار حصة الإيرادات
في حالة وجود معادلة تحكم تحويل إيرادات الموارد الاستخراجية بين الحكومة المركزية والحكومات على المستويات دون الوطنية، هل تحدد هذه المعادلة مقدار الإيرادات التي تتلقاها كل حكومة على المستوى دون الوطني سواء على مستوى المقدار أو المؤشر أو حصة إيرادات الموارد؟</t>
  </si>
  <si>
    <t xml:space="preserve">ا = نعم، تحدد هذه المعادلة الإيرادات التي تتلقاها كل حكومة دون وطنية، إما حسب المقدار أو المؤشر أو الحصة.
ب = لا، لا تحدد هذه المعادلة الإيرادات التي تتلقاها كل حكومة دون وطنية، سواءً حسب المقدار أو المؤشر أو الحصة.
ج = لا ينطبق/ أخرى.
 </t>
  </si>
  <si>
    <t>الإفصاح عن الإيرادات التي تم تقاسمها
منذ عام 2019 فصاعداً، هل أفصحت الحكومة المركزية علناً عن مقادير الإيرادات التي تم تحويلها إلى الحكومات على المستويات دون الوطنية، على أساس كلّ حكومة على حدة؟</t>
  </si>
  <si>
    <t xml:space="preserve">ا = نعم، لكل حكومة على المستوى دون الوطني، أفصحت الحكومة المركزية علناً عن مقادير الإيرادات التي تم تحويلها.
ب = نعم، أفصحت الحكومة المركزية علناً عن مقدار الإيرادات التي تم تحويلها بشكل إجمالي.
ج = لا، لم تُفصح الحكومة المركزية علناً عن مقادير الإيرادات التي تم تحويلها ابتداءً من عام 2019، ولكنها قامت بذلك قبل عام 2019.
د = لا، لم تُفصح الحكومة المركزية علناً عن مقادير الإيرادات التي تم تحويلها.
ه = لا ينطبق/ أخرى.
 </t>
  </si>
  <si>
    <t>توقيت الإفصاحات عن الإيرادات التي تم تقاسمها
إلى أي حد تُعد البيانات التي تُفصِح عنها الحكومة المركزية علنًا بشأن مقادير الإيرادات التي تم تحويلها إلى الحكومات على المستويات دون الوطنية حديثة؟</t>
  </si>
  <si>
    <t xml:space="preserve">ا = تغطي أحدث البيانات المتاحة للجمهور سنة مالية منتهية في عام 2019 أو 2020.
ب = تشمل أحدث البيانات المتاحة للجمهور سنة مالية منتهية في عام 2016 أو 2017 أو 2018.
ج = تغطي أحدث البيانات المتاحة للجمهور سنة مالية منتهية في عام 2015 أو ما قبله.
د = لا تُفصح الحكومة علنًا عن هذه المعلومات.
ه = لا ينطبق/ أخرى.
 </t>
  </si>
  <si>
    <t>الإفصاح عن الإيرادات التي تم تقاسمها مُفصّلةً حسب تدفقات الإيرادات
ابتداءً من عام 2019 فصاعداً، هل أفصحت الحكومة المركزية علناً عن مقادير الإيرادات التي تم تحويلها حسب تدفقات الإيرادات؟</t>
  </si>
  <si>
    <t xml:space="preserve">ا = نعم، أفصحت الحكومة المركزية علناً عن مقادير الإيرادات التي تم تحويلها حسب تدفقات الإيرادات، بما يغطي سنة مالية منتهية في عام 2019 أو 2020.
ب = نعم، أفصحت الحكومة المركزية علناً عن مقادير الإيرادات التي تم تحويلها حسب تدفقات الإيرادات، بما يغطي سنة مالية منتهية في عام 2016 أو 2017 أو 2018.
ج = نعم، أفصحت الحكومة المركزية علناً عن مقادير الإيرادات التي تم تحويلها حسب تدفقات الإيرادات، بما يغطي سنة مالية منتهية في عام 2015 أو ما قبله.
د = لا، لا تُفصح الحكومة المركزية علناً عن مقادير الإيرادات التي تم تحويلها حسب تدفقات الإيرادات.
ه = لا ينطبق/ أخرى.
 </t>
  </si>
  <si>
    <t>مُتطلّب مراجعة التحويلات
هل تتطلّب القواعد قيام هيئة خارجية بمراجعة تحويلات إيرادات الموارد الاستخراجية إلى الحكومات على المستويات دون الوطنية بصفة دورية؟</t>
  </si>
  <si>
    <t xml:space="preserve">ا = نعم، يتطلب القانون قيام هيئة خارجية بمراجعةٍ دورية لتحويلات إيرادات الموارد الاستخراجية إلى الحكومات على المستويات دون الوطنية.
ب = نعم، تتطلب سياسة مُوثّقة علنًا قيام هيئة خارجية بمراجعةٍ دورية لتحويلات إيرادات الموارد الاستخراجية إلى الحكومات على المستويات دون الوطنية.
ج = لا، لا توجد قواعد تتطلب مراجعة خارجية لتحويلات إيرادات الموارد الاستخراجية إلى الحكومات على المستويات دون الوطنية.
د = لا ينطبق/ أخرى.
 </t>
  </si>
  <si>
    <t>الإطار الزمني لمراجعة التحويلات
هل تم مراجعة تحويلات إيرادات الموارد الاستخراجية إلى الحكومات على المستويات دون الوطنية من قِبَل هيئة خارجية خلال أحدث إطار زمني مُنتهٍ للمراجعة؟</t>
  </si>
  <si>
    <t xml:space="preserve">ا = نعم، تم مراجعة تحويلات إيرادات الموارد الاستخراجية إلى الحكومات على المستويات دون الوطنية خلال أحدث إطار زمني مُنتهٍ للمراجعة، دون استثناءات معروفة.
ب = لا، لم يتم مراجعة تحويلات إيرادات الموارد الاستخراجية إلى الحكومات على المستويات دون الوطنية خلال أحدث إطار زمني مُنتهٍ للمراجعة.
ج = لا يتعيّن خضوع تحويلات إيرادات الموارد الاستخراجية إلى الحكومات على المستويات دون الوطنية لمراجعة خارجية بصفة دورية.
د = لا ينطبق/ أخرى.
 </t>
  </si>
  <si>
    <t>وجود الصناديق السيادية للثروة
هل يوجد لدى البلد صندوق للموارد الطبيعية يُموّل من إيرادات الموارد الاستخراجية؟</t>
  </si>
  <si>
    <t xml:space="preserve">ا = نعم، يوجد لدى البلد عدة صناديق للموارد الطبيعية.
ب = نعم، يوجد لدى البلد صندوق واحد للموارد الطبيعية.
ج = لا، لا يوجد لدى البلد صندوق للموارد الطبيعية.
د = لا ينطبق/ أخرى.
 </t>
  </si>
  <si>
    <t>لا، لا يوجد لدى البلد صندوق للموارد الطبيعية.</t>
  </si>
  <si>
    <t>There is no such fund in Morocco.</t>
  </si>
  <si>
    <t>قاعدة السحب من الصندوق السيادي للثروة
هل توجد قواعد عددية تحكم حجم عمليات السحب من الصندوق السيادي للثروة؟</t>
  </si>
  <si>
    <t xml:space="preserve">ا = نعم، يتضمن القانون قواعد عددية تحكم حجم عمليات السحب من الصندوق.
ب = نعم، تتضمّن سياسة مُوثّقة علنًا قواعد عددية تحكم حجم عمليات السحب من الصندوق.
ج = لا، لا توجد قواعد عددية تحكم حجم عمليات السحب من الصندوق.
د = لا ينطبق/ أخرى.
 </t>
  </si>
  <si>
    <t>مُتطلب مراجعة الميزانية الوطنية للصناديق السيادية للثروة
هل تتطلّب القواعد تسجيل عمليات الإيداع والسحب في الميزانية الوطنية وادماجها في إطار العمل المالي للحكومة؟</t>
  </si>
  <si>
    <t xml:space="preserve">ا = نعم، يتطلب القانون تسجيل عمليات الإيداع والسحب في الميزانية الوطنية وادماجها في إطار العمل المالي للحكومة.
ب = نعم، تتطلب سياسة مُوثّقة علنًا  تسجيل عمليات الإيداع والسحب في الميزانية الوطنية وادماجها في إطار العمل المالي للحكومة.
ج = لا، لا يتعيّن تسجيل عمليات الإيداع والسحب في الميزانية الوطنية وادماجها في إطار العمل المالي للحكومة.
د = لا ينطبق/ أخرى.
 </t>
  </si>
  <si>
    <t>قاعدة الإيداع في الصندوق السيادي للثروة
هل توجد قواعد عددية تحكم حجم عمليات الإيداع في الصناديق السيادية للثروة؟</t>
  </si>
  <si>
    <t xml:space="preserve">ا = نعم، يتضمن القانون قواعد عددية تحكم حجم عمليات الإيداع في الصناديق السيادية للثروة.
ب = نعم، تتضمن سياسة مُوثّقة علناً قواعد عددية تحكم حجم عمليات الإيداع في الصناديق السيادية للثروة.
ج = لا، لا توجد قواعد عددية تحكم حجم عمليات الإيداع في الصناديق السيادية للثروة.
د = لا ينطبق/ أخرى.
 </t>
  </si>
  <si>
    <t>الإفصاح عن حجم الصناديق السيادية للثروة
هل يحدد أحدث تقرير مالي سنوي متاح للجمهور صادر عن صندوق سيادي للثروة حجم الصندوق؟</t>
  </si>
  <si>
    <t xml:space="preserve">ا = نعم، يحدد أحدث تقرير متاح للجمهور صادر عن الصندوق السيادي للثروة حجم الصندوق للسنة المالية التي يغطيها التقرير.
ب = نعم، يحدد أحدث تقرير مالي سنوي متاح للجمهور صادر عن الصندوق السيادي للثروة حجم الصندوق لسنة مالية سابقة للسنة التي يغطيها التقرير.
ج = نعم، يحدد أحدث تقرير مالي سنوي متاح للجمهور صادر عن الصندوق السيادي للثروة حجم الصندوق لسنة مالية تسبق السنة التي يغطيها التقرير بأكثر من سنة.
د = لا، لا يحدد أحدث تقرير مالي سنوي متاح للجمهور صادر عن الصندوق السيادي للثروة حجم الصندوق.
ه = لا يُفصح الصندوق السيادي للثروة علناً عن تقارير مالية سنوية.
و = لا ينطبق/ أخرى.
 </t>
  </si>
  <si>
    <t>الإفصاح عن مقادير الإيداع والسحب من الصناديق السيادية للثروة
هل يحدد أحدث تقرير مالي سنوي متاح للجمهور صادر عن صندوق سيادي للثروة مقادير الإيداع والسحب؟</t>
  </si>
  <si>
    <t xml:space="preserve">ا = نعم، يحدد أحدث تقرير متاح للجمهور صادر عن الصندوق السيادي للثروة مقادير الإيداع والسحب من الصندوق للسنة المالية التي يغطيها التقرير.
ب = نعم، يحدد أحدث تقرير مالي سنوي متاح للجمهور صادر عن الصندوق السيادي للثروة مقادير الإيداع والسحب من الصندوق لسنة مالية سابقة للسنة التي يغطيها التقرير.
ج = نعم، يحدد أحدث تقرير مالي سنوي متاح للجمهور صادر عن الصندوق السيادي للثروة مقادير الإيداع والسحب من الصندوق لسنة مالية تسبق السنة التي يغطيها التقرير بأكثر من سنة.
د = لا، لا يحدد أحدث تقرير مالي سنوي متاح للجمهور صادر عن الصندوق السيادي للثروة مقادير الإيداع والسحب من الصندوق.
ه = لا يُفصح الصندوق السيادي للثروة علناً عن تقارير مالية سنوية.
و = لا ينطبق/ أخرى.
 </t>
  </si>
  <si>
    <t>الالتزام بقاعدة السحب من الصناديق السيادية للثروة
ابتداءً من عام 2019 فصاعداً، هل التزمت الحكومة المركزية بالقواعد العددية التي تحكم حجم عمليات السحب من الصناديق السيادية للثروة؟</t>
  </si>
  <si>
    <t xml:space="preserve">ا = نعم، التزمت الحكومة المركزية بالقواعد العددية التي تحكم حجم عمليات السحب من الصناديق السيادية للثروة، بدون استثناءات معروفة.
ب = لا، لم تلتزم الحكومة المركزية بالقواعد العددية التي تحكم حجم عمليات السحب من الصناديق السيادية للثروة ابتداءً من عام 2019، ولكنها قامت بذلك قبل عام 2019.
ج = لا، لم تلتزم الحكومة المركزية بالقواعد العددية التي تحكم حجم عمليات السحب من الصناديق السيادية للثروة في حالة واحدة أو أكثر.
د = لم يتم الإفصاح علناً عن القواعد التي تحكم حجم عمليات السحب من الصناديق السيادية للثروة.
ه = لا توجد مثل تلك القواعد التي تحكم حجم عمليات السحب من الصناديق السيادية للثروة.
و = لا ينطبق/ أخرى.
 </t>
  </si>
  <si>
    <t>الالتزام بقاعدة الإيداع في الصناديق السيادية للثروة
ابتداءً من عام 2019 فصاعداً، هل التزمت الحكومة المركزية بالقواعد العددية التي تحكم حجم عمليات الإيداع في الصناديق السيادية للثروة؟</t>
  </si>
  <si>
    <t xml:space="preserve">ا = نعم، التزمت الحكومة المركزية بالقواعد العددية التي تحكم حجم عمليات الإيداع في الصناديق السيادية للثروة، بدون استثناءات معروفة.
ب = لا، لم تلتزم الحكومة المركزية بالقواعد العددية التي تحكم حجم عمليات الإيداع في الصناديق السيادية للثروة ابتداءً من عام 2019، ولكنها قامت بذلك قبل عام 2019.
ج = لا، لم تلتزم الحكومة المركزية بالقواعد العددية التي تحكم حجم عمليات الإيداع في الصناديق السيادية للثروة في حالة واحدة أو أكثر.
د = لم يتم الإفصاح علناً عن القواعد التي تحكم حجم عمليات الإيداع في الصناديق السيادية للثروة.
ه = لا توجد مثل تلك القواعد التي تحكم حجم عمليات الإيداع في الصناديق السيادية للثروة.
و = لا ينطبق/ أخرى.
 </t>
  </si>
  <si>
    <t>قاعدة الاستثمار المحلي للصناديق السيادية للثروة
هل يُحظر على الصندوق السيادي للثروة الاستثمار في الأصول المحلية دون موافقة من الميزانية؟</t>
  </si>
  <si>
    <t xml:space="preserve">ا = نعم، يحظر القانون على الصندوق السيادي للثروة الاستثمار في الأصول المحلية دون موافقة من الميزانية.
ب = نعم، تحظر سياسة مُوثّقة علناً على الصندوق السيادي للثروة الاستثمار في الأصول المحلية دون موافقة من الميزانية.
ج = لا، لا يُحظر على الصندوق السيادي للثروة الاستثمار في الأصول المحلية دون موافقة من الميزانية.
د = لا ينطبق/ أخرى.
 </t>
  </si>
  <si>
    <t>قاعدة فئات الأصول للصناديق السيادية للثروة
هل يُحظر على الصندوق السيادي للثروة الاستثمار في فئات معيّنة من الأصول أو أنواع معيّنة من الاستثمار؟</t>
  </si>
  <si>
    <t xml:space="preserve">ا = نعم، يحظر القانون على الصندوق السيادي للثروة الاستثمار في فئات معينة من الأصول أو أنواع معينة من الاستثمار.
ب = نعم، تحظر سياسة مُوثّقة علناً على الصندوق السيادي للثروة الاستثمار في فئات معينة من الأصول أو أنواع معينة من الاستثمار.
ج = لا، لا يُحظر على الصندوق السيادي للثروة الاستثمار في فئات معينة من الأصول أو أنواع معينة من الاستثمار.
د = لا ينطبق/ أخرى.
 </t>
  </si>
  <si>
    <t>الإفصاح عن معدل العائد للصناديق السيادية للثروة
هل يحدد أحدث تقرير مالي سنوي متاح للجمهور صادر عن صندوق سيادي للثروة معدل العائد للصندوق على استثماراته؟</t>
  </si>
  <si>
    <t xml:space="preserve">ا = نعم، يحدد أحدث تقرير متاح للجمهور صادر عن الصندوق السيادي للثروة العائد للصندوق على استثماراته للسنة المالية التي يغطيها التقرير.
ب = نعم، يحدد أحدث تقرير مالي سنوي متاح للجمهور صادر عن الصندوق السيادي للثروة العائد للصندوق على استثماراته لسنة مالية سابقة للسنة التي يغطيها التقرير.
ج = نعم، يحدد أحدث تقرير مالي سنوي متاح للجمهور صادر عن الصندوق السيادي للثروة العائد للصندوق على استثماراته لسنة مالية تسبق السنة التي يغطيها التقرير بأكثر من سنة.
د = لا، لا يحدد أحدث تقرير مالي سنوي متاح للجمهور صادر عن الصندوق السيادي للثروة العائد للصندوق على استثماراته
ه = لا يُفصح الصندوق السيادي للثروة علناً عن تقارير مالية سنوية.
و = لا ينطبق/ أخرى.
 </t>
  </si>
  <si>
    <t>الإفصاح عن الأصول الموجودة في الصناديق السيادية للثروة
هل يتضمّن أحدث تقرير مالي سنوي متاح للجمهور صادر عن صندوق سيادي للثروة قائمة بالأصول الموجودة في الصندوق؟</t>
  </si>
  <si>
    <t xml:space="preserve">ا = نعم، يتضمّن أحدث تقرير متاح للجمهور صادر عن الصندوق السيادي للثروة قائمة بالأصول الموجودة في الصندوق للسنة المالية التي يغطيها التقرير.
ب = نعم، يتضمّن أحدث تقرير مالي سنوي متاح للجمهور صادر عن الصندوق السيادي للثروة قائمة بالأصول الموجودة في الصندوق لسنة مالية سابقة للسنة التي يغطيها التقرير.
ج = نعم، يتضمّن أحدث تقرير مالي سنوي متاح للجمهور صادر عن الصندوق السيادي للثروة قائمة بالأصول الموجودة في الصندوق لسنة مالية تسبق السنة التي يغطيها التقرير بأكثر من سنة.
د = لا، لا يتضمّن أحدث تقرير مالي سنوي متاح للجمهور صادر عن الصندوق السيادي للثروة قائمة بالأصول الموجودة في الصندوق.
ه = لا يُفصح الصندوق السيادي للثروة علناً عن تقارير مالية سنوية.
و = لا ينطبق/ أخرى.
 </t>
  </si>
  <si>
    <t>الإفصاح عن فئات الأصول للصناديق السيادية للثروة
هل يحدد أحدث تقرير مالي سنوي متاح للجمهور صادر عن صندوق سيادي للثروة تخصيص الأصول للصندوق حسب فئات الأصول؟</t>
  </si>
  <si>
    <t xml:space="preserve">ا = نعم، يحدد أحدث تقرير متاح للجمهور صادر عن الصندوق السيادي للثروة تخصيص الأصول للصندوق حسب فئات الأصول للسنة المالية التي يغطيها التقرير.
ب = نعم، يحدد أحدث تقرير مالي سنوي متاح للجمهور صادر عن الصندوق السيادي للثروة تخصيص الأصول للصندوق حسب فئات الأصول لسنة مالية سابقة للسنة التي يغطيها التقرير.
ج = نعم، يحدد أحدث تقرير مالي سنوي متاح للجمهور صادر عن الصندوق السيادي للثروة تخصيص الأصول للصندوق حسب فئات الأصول لسنة مالية تسبق السنة التي يغطيها التقرير بأكثر من سنة.
د = لا، لا يحدد أحدث تقرير مالي سنوي متاح للجمهور صادر عن الصندوق السيادي للثروة تخصيص الأصول للصندوق حسب فئات الأصول.
ه = لا يُفصح الصندوق السيادي للثروة علناً عن تقارير مالية سنوية.
و = لا ينطبق/ أخرى.
 </t>
  </si>
  <si>
    <t>ممارسة مراجعة الميزانية الوطنية للصناديق السيادية للثروة
ابتداءً من عام 2019 فصاعدًا، هل تمّ تسجيل عمليات الإيداع والسحب  في الميزانيّة الوطنيّة وأُدمجت في إطار العمل المالي للحكومة؟</t>
  </si>
  <si>
    <t xml:space="preserve">ا = نعم، تمّ تسجيل عمليات الإيداع والسحب  في الميزانيّة الوطنيّة وأُدمجت في إطار العمل المالي للحكومة، دون استثناءات معروفة.
ب = لا، لم تُسجل عمليات الإيداع والسحب في الميزانيّة الوطنيّة ولم تُدمة في إطار العمل المالي للحكومة لكن ذلك حصل قبل العام 2019
ج = لا، لم تُسجل عمليات الإيداع والسحب في الميزانيّة الوطنيّة ولم تُدمة في إطار العمل المالي للحكومة
د = لا ينطبق/ أخرى.
 </t>
  </si>
  <si>
    <t>الالتزام بقاعدة فئات الأصول للصناديق السيادية للثروة
ابتداءً من عام 2019 فصاعدًا، هل التزم الصندوق السيادي للثروة بالقواعد التي تحُد من فئات الأصول أو أنواع الاستثمار؟</t>
  </si>
  <si>
    <t xml:space="preserve">ا = نعم، استثمر الصندوق فقط في فئات الأصول أو أنواع الاستثمار المسموح بها، دون استثناءات معروفة.
ب = لا، استثمر الصندوق في فئات الأصول أو أنواع الاستثمار المحظورة ابتداءً من عام 2019، ولكنه التزم بالقواعد قبل عام 2019.
ج = لا، استثمر الصندوق في فئات الأصول المحظورة أو أنواع الاستثمار المحظورة، في حالة واحدة أو أكثر.
د = لا ينطبق/ أخرى.
 </t>
  </si>
  <si>
    <t>مُتطلّب الإبلاغ المالي السنوي للصناديق السيادية للثروة
هل يتعيّن على الصندوق السيادي للثروة إصدار تقارير مالية سنوية؟</t>
  </si>
  <si>
    <t xml:space="preserve">ا = نعم، يتطلّب القانون من الصندوق إصدار تقارير مالية سنوية.
ب = نعم، تتطلّب سياسة مُوثّقة علناً من الصندوق إصدار تقارير مالية سنوية.
ج = لا، لا يتعيّن على الصندوق إصدار تقارير مالية سنوية.
د = لا ينطبق/ أخرى.
 </t>
  </si>
  <si>
    <t>قاعدة الإفصاح عن التقارير المالية للصناديق السيادية للثروة
هل يتعيّن على الصندوق السيادي للثروة الإفصاح علناً عن هذه التقارير المالية السنوية؟</t>
  </si>
  <si>
    <t xml:space="preserve">ا = نعم، يتطلّب القانون من الصندوق الإفصاح علناً عن التقارير المالية السنوية.
ب = نعم، تتطلّب سياسة مُوثّقة من الصندوق الإفصاح علناً عن التقارير المالية السنوية.
ج = لا، لا يُصدر الصندوق مثل هذه التقارير.
د = لا، لا يتعيّن على الصندوق الإفصاح عن تقارير مالية سنوية.
ه = لا ينطبق/ أخرى.
 </t>
  </si>
  <si>
    <t>مُتطلّب المراجعة المالية للصناديق السيادية للثروة
هل تتطلب القواعد قيام هيئة خارجية بمراجعة التقارير المالية السنوية للصندوق السيادي للثروة بصفة دورية؟</t>
  </si>
  <si>
    <t xml:space="preserve">ا = نعم، يتطلّب القانون مراجعة التقارير المالية السنوية للصندوق بصفة دورية.
ب = نعم، تتطلّب سياسة مُوثقة علناً مراجعة التقارير المالية السنوية للصندوق بصفة دورية.
ج = لا، لا تخضع هذه التقارير المالية السنوية للمراجعة بصفة دورية.
د = لا ينطبق/ أخرى.
 </t>
  </si>
  <si>
    <t>متطلب المراجعة التشريعية للصناديق السيادية للثروة
هل يتعيّن على الهيئة التشريعية مراجعة التقارير المالية السنوية للصندوق السيادي للثروة؟</t>
  </si>
  <si>
    <t xml:space="preserve">ا = نعم، يتطلّب القانون من الهيئة التشريعية مراجعة التقارير المالية السنوية للصندوق.
ب = نعم، تتطلّب سياسة مُوثّقة علناً من الهيئة التشريعية مراجعة التقارير المالية السنوية للصندوق.
ج = لا، لا يتعيّن على الهيئة التشريعية مراجعة التقارير المالية السنوية للصندوق.
د = لا ينطبق/ أخرى.
 </t>
  </si>
  <si>
    <t>الإفصاح عن التقارير المالية للصناديق السيادية للثروة
هل يُفصح الصندوق السيادي للثروة علناً عن تقاريره المالية السنوية؟</t>
  </si>
  <si>
    <t xml:space="preserve">ا = نعم، تغطي أحدث التقارير المتاحة للجمهور للصندوق السيادي للثروة سنة مالية تنتهي في عام 2019 أو 2020.
ب = نعم، تغطي أحدث التقارير المتاحة للجمهور للصندوق السيادي للثروة سنة مالية تنتهي في عام 2016 أو 2017 أو 2018.
ج = نعم، تغطي أحدث التقارير المتاحة للجمهور للصندوق السيادي للثروة سنة مالية تنتهي في عام 2015 أو ما قبله.
د = لا يُفصح الصندوق السيادي للثروة علناً عن تقاريره المالية السنوية.
ه = لا يُصدر الصندوق السيادي للثروة تقارير مالية سنوية.
و = لا ينطبق/ أخرى.
 </t>
  </si>
  <si>
    <t>الإطار الزمني للمراجعة المالية للصناديق السيادية للثروة
هل تم مراجعة هذه التقارير المالية السنوية خلال أحدث إطار زمني مُنتهٍ للمراجعة؟</t>
  </si>
  <si>
    <t xml:space="preserve">ا = نعم، تم مراجعة هذه التقارير المالية السنوية خلال أحدث إطار زمني مُنتهٍ للمراجعة، دون استثناءات معروفة.
ب = لا، لم يتم مراجعة هذه التقارير المالية السنوية خلال أحدث إطار زمني مُنتهٍ للمراجعة.
ج = لا، لا يتعيّن إجراء مراجعة خارجية للتقارير المالية السنوية بصفة دورية.
د = لا ينطبق/ أخرى.
 </t>
  </si>
  <si>
    <t>المراجعة التشريعية للصناديق السيادية للثروة
ابتداءً من عام 2019 فصاعداً، هل قامت الهيئة التشريعية بمراجعة التقارير المالية للصندوق السيادي للثروة؟</t>
  </si>
  <si>
    <t xml:space="preserve">ا = نعم، قامت الهيئة التشريعية بمراجعة التقارير المالية للصندوق، بدون استثناءات معروفة.
ب = لا، لم تقم الهيئة التشريعية بمراجعة التقارير المالية للصندوق ابتداءً من عام 2019، ولكنها قامت بمراجعتها قبل عام 2019.
ج = لا، لم تقم الهيئة التشريعية بمراجعة التقارير المالية السنوية للصندوق في حالة واحدة أو أكثر.
د = لا يتعيّن على الهيئة التشريعية مراجعة التقارير المالية السنوية للصندوق.
ه = لا ينطبق/ أخرى.
 </t>
  </si>
  <si>
    <t>2021 مواضيع مُلحقة</t>
  </si>
  <si>
    <t>مواضيع مُلحقة</t>
  </si>
  <si>
    <t>الروابط الاقتصاديّة</t>
  </si>
  <si>
    <t>4.1a</t>
  </si>
  <si>
    <t>وجود إطار قانوني للمحتوى المحلي
هل تلحظ القوانين والسياسات المحتوى المحلي؟</t>
  </si>
  <si>
    <t xml:space="preserve">ا = نعم، يوجد قانون يحكم المحتوى المحلي.
ب = نعم، توجد سياسة موّثقة علناً تحكم المحتوى المحلي.
ج = لا، لا وجود لمثل هكذا قانون أو سياسة.
 </t>
  </si>
  <si>
    <t>لا، لا وجود لمثل هكذا قانون أو سياسة.</t>
  </si>
  <si>
    <t>Article 155 of Decree 2-12-349 states that tenders in the public sector - this would apply to ONHYM - could add a preference for national companies._x000D__x000D_
However, this does not apply to extractive companies and to OCP which is a "Société Anonyme" mostly owned by the government.</t>
  </si>
  <si>
    <t>https://resourcedata.org/document/rgi21-decree-212349</t>
  </si>
  <si>
    <t>4.1b</t>
  </si>
  <si>
    <t>تغظيّة الإطار القانوني للمحتوى المحلي
ما هي المجالات التي يغطيها القانون أو السياسة التي تحكم مُتطلب أو حافز المحتوى المحلي في الصناعات الاستخراجيّة؟</t>
  </si>
  <si>
    <t xml:space="preserve">ا = المُشتريات من الشركات المحليّة - يُرجى ذكر المُتطلب/الحافز وتعريف المُوّرد المحلي.
ب = التوظيف - يُرجى ذكر المُتطلب/ الحافز وتعريف القوى العاملة المحليّة.
ج = ملكيّة الأسهم خلال فترة الترخيص ما قبل الانتاج (غير الأسهم الحكوميّة) - يُرجى ذكر المُتطلب/ الحافز وتعريف الملكيّة المحليّة.
د = تدريب، تمويل أو أي دعم آخر للصناعة المحليّة - يُرجى ذكر التفاصيل.
ه = أكثر من عملية شراء أو توظيف أو ملكيّة أسهم أو غيرها من أوجه الدعم - يُرجى ذكر التفاصيل
و = لا ينطبق/أخرى
 </t>
  </si>
  <si>
    <t>لا ينطبق/أخرى</t>
  </si>
  <si>
    <t>Extractive industries are not required to have a local content by law or policy. The article 155 of Decree 2-12-349 only covers the public sector.</t>
  </si>
  <si>
    <t>https://resourcedata.org/document/rgi21-decision-issued-by-the-government_x000D_
_x000D_
https://resourcedata.org/document/rgi21-decree-212349</t>
  </si>
  <si>
    <t>4.1c</t>
  </si>
  <si>
    <t>وجود إطار قانوني للروابط الاقتصادية التقدمية
هل يُعزَّز تطوير الروابط التقدمية في قوانين أو سياسات أو من خلال الحصص الحكومية؟</t>
  </si>
  <si>
    <t xml:space="preserve">ا = نعم، هناك قانون يعزز الروابط التقدمية.
ب = نعم، هناك سياسة موثقة علنًا تعزز الروابط التقدمية.
ج = نعم، تمتلك الدولة حصصًا في مرفق للروابط التقدمية.
د = نعم، هناك مجموعة من القوانين أو السياسات أو الحصص الحكومية لتعزيز الروابط التقدمية.
ه = لا، لا توجد مثل هذا القوانين أو السياسات أو الحصص الحكومية. 
و = لا ينطبق/ أخرى.
 </t>
  </si>
  <si>
    <t xml:space="preserve">لا، لا توجد مثل هذا القوانين أو السياسات أو الحصص الحكومية. </t>
  </si>
  <si>
    <t>There is no law or policy requiring extractive companies to develop the downstream sector. OCP has developed the processing of phosphate but it was a voluntary initiative.</t>
  </si>
  <si>
    <t>https://resourcedata.org/document/rgi21-ocp-ecosystem</t>
  </si>
  <si>
    <t>4.1d</t>
  </si>
  <si>
    <t>تغطية الإطار القانوني للروابط الاقتصادية التقدمية 
ما المجالات التي تغطيها القوانين أو السياسات أو الحصص الحكومية التي تعزز الروابط التقدمية من الصناعات الاستخراجية؟</t>
  </si>
  <si>
    <t xml:space="preserve">ا = معالجة الإنتاج في المصب، على سبيل المثال الاستفادة من المعادن أو تكرير البترول. -&gt; يُرجى إدخال المتطلب، أو الحافز، أو الحصص الحكومية، وتعريف المعالجة (إن وجدت) وما إذا كانت خاصة بمعادن معيّنة.
ب = إمداد الإنتاج المحلي -&gt; الرجاء إدخال المتطلب أو الحافز، وما إذا كان خاصًا بمعادن أو محروقات معيّنة.
ج = كلاً من المعالجة في المصب والإمداد المحلي، أو أي دعم آخر -&gt; يُرجى وصف ذلك.
د = لا ينطبق/ أخرى.
 </t>
  </si>
  <si>
    <t>https://resourcedata.org/document/rgi21-plan-dacceleration-industrielle</t>
  </si>
  <si>
    <t>4.1.1</t>
  </si>
  <si>
    <t>القواعد الخاصة بالمحتوى المحلي</t>
  </si>
  <si>
    <t>4.1.1a</t>
  </si>
  <si>
    <t>قاعدة إحصاءات مُحصِّلة المُشتريات
هل من قواعد في القانون أو سياسة موّثقة علناً تتطلب ابلاغ علني عن إحصاءات المشتريات المحليّة؟</t>
  </si>
  <si>
    <t xml:space="preserve">ا = نعم، تتطلب القواعد ابلاغاً علنياً عن إحصاءات المشتريات المحليّة، مُصّنفة حسب المشروع.
ب = نعم، تتطلب القواعد ابلاغاً علنياً عن إحصاءات المشتريات المحليّة، مُصّنفة حسب الشركة.
ج = نعم، تتطلب القواعد ابلاغاً علنياً عن إحصاءات المشتريات المحليّة بصورة اجماليّة في البلاد.
د = لا، ما من قواعد تتطلب التبليغ علناً عن إحصاءات المشتريات المحليّة.
ه = لا ينطبق/ أخرى.
 </t>
  </si>
  <si>
    <t>There is no local content policy and therefore this question is not applicable.</t>
  </si>
  <si>
    <t>4.1.1b</t>
  </si>
  <si>
    <t>قاعدة إحصاءات مُحصّلة التوظيف
هل من قواعد في القانون أو سياسة موّثقة علناً تتطلب ابلاغ علني عن إحصاءات التوظيف المحلي؟</t>
  </si>
  <si>
    <t xml:space="preserve">ا = نعم، تتطلب القواعد ابلاغاً علنياً عن إحصاءات التوظيف المحلي، مُصّنفة حسب المشروع.
ب = نعم، تتطلب القواعد ابلاغاً علنياً عن إحصاءات التوظيف المحلي، مُصّنفة حسب الشركة.
ج = نعم، تتطلب القواعد ابلاغاً علنياً عن إحصاءات التوظيف المحلي بصورة اجماليّة في البلاد.
د = لا، ما من قواعد تتطلب التبليغ علناً عن إحصاءات التوظيف المحلي
ه = لا ينطبق/ أخرى.
 </t>
  </si>
  <si>
    <t>4.1.2</t>
  </si>
  <si>
    <t>ممارسة المحتوى المحلي</t>
  </si>
  <si>
    <t>4.1.2a</t>
  </si>
  <si>
    <t xml:space="preserve">تقييم المحتوى المحلي الأساسي
هل نشرت الحكومة تقييم أساسي يُسترشد به في سياسة المحتوى المحلي؟ </t>
  </si>
  <si>
    <t xml:space="preserve">ا = نعم، نشرت الحكومة تقييم أساسي يُسترشد به لوضع سياسة المحتوى المحلي. 
ب = لا، لم تنشر الحكومة تقييم أساسي يُسترشد به لوضع سياسة المحتوى المحلي.
ج = لا ينطبق.
 </t>
  </si>
  <si>
    <t>لا ينطبق.</t>
  </si>
  <si>
    <t>https://resourcedata.org/document/rgi21-web-site-of-the-statistics-agency</t>
  </si>
  <si>
    <t>4.1.2b</t>
  </si>
  <si>
    <t>ممارسة إحصاءات المُشتريات
منذ العام 2019 فصاعداً، هل نشرت الحكومة إحصاءات عن المشتريات المحليّة؟</t>
  </si>
  <si>
    <t xml:space="preserve">ا = نعم، منذ العام 2019، نشرت الحكومة إحصاءات المشتريات المحليّة، مُصنّفة حسب المشروع.
ب = نعم، منذ العام 2019، نشرت الحكومة إحصاءات المشتريات المحليّة، مُصنّفة حسب الشركة.
ج = منذ العام 2019، نشرت الحكومة إحصاءات المشتريات المحليّة، بصورة اجماليّة في البلاد.
د = لا، لم تنشر الحكومة إحصاءات المشتريات المحليّة منذ العام 2019 لكنها فعلت قبل العام 2019.
ه = لا، لم يحصل إبلاغ علني عن إحصاءات المشتريات المحليّة.
و = لا ينطبق/ أخرى.
 </t>
  </si>
  <si>
    <t>لا، لم يحصل إبلاغ علني عن إحصاءات المشتريات المحليّة.</t>
  </si>
  <si>
    <t>The government hasn't published local procurement statistics for the extractives sector.</t>
  </si>
  <si>
    <t>4.1.2c</t>
  </si>
  <si>
    <t>ممارسة إحصاءات التوظيف
منذ العام 2019 فصاعداً، هل نشرت الحكومة إحصاءات التوظيف المحلي؟</t>
  </si>
  <si>
    <t xml:space="preserve">ا = نعم، منذ العام 2019، نشرت الحكومة إحصاءات التوظيف المحليّ، مُصنّفة حسب المشروع.
ب = نعم، منذ العام 2019، نشرت الحكومة إحصاءات التوظيف المحليّ، مُصننّفة حسب الشركة.
ج = نعم، منذ العام 2019، نشرت الحكومة إحصاءات التوظيف المحليّ، بصورة اجماليّة في البلاد. 
د = لا، لم تنشر الحكومة إحصاءات التوظيف المحلي منذ العام 2019 فصاعداً. لكنها فعلت قبل العام 2019.
ه = لا، لم يحصل إبلاغ علني عن إحصاءات التوظيف المحلي. 
و = لا ينطبق/ أخرى.
 </t>
  </si>
  <si>
    <t xml:space="preserve">لا، لم يحصل إبلاغ علني عن إحصاءات التوظيف المحلي. </t>
  </si>
  <si>
    <t>The government hasn't published local employment statistics for the extractives sector.</t>
  </si>
  <si>
    <t>4.1.3</t>
  </si>
  <si>
    <t>قواعد الروابط الأماميّة</t>
  </si>
  <si>
    <t>4.1.3a</t>
  </si>
  <si>
    <t xml:space="preserve">قاعدة إحصاءات التصنيع
هل من قواعد في القانون أو سياسة عامة تفرض الإبلاغ العلني عن إحصاءات التصنيع؟ </t>
  </si>
  <si>
    <t xml:space="preserve">ا = نعم، تفرض القواعد الإبلاغ العام عن إحصاءات التصنيع ، مُصنّفة بحسب الشركة.
ب = نعم، تفرض القواعد الإبلاغ العام عن إحصاءات التصنيع، بصورة إجماليّة في البلاد. 
ج = لا، ما من قاعدة تفرض الإبلاغ العام عن إحصاءات التصنيع.
د = لا ينطبق/ أخرى.
 </t>
  </si>
  <si>
    <t>There is no domestic processing policy and therefore this question is not applicable.</t>
  </si>
  <si>
    <t>4.1.3b</t>
  </si>
  <si>
    <t>قاعدة التبليغ عن إحصاءات التوريد المحلي
هل من قواعد في القانون أو سياسة عامة تفرض الإبلاغ العلني عن إحصاءات التوريد المحلي؟</t>
  </si>
  <si>
    <t xml:space="preserve">ا = نعم، تفرض القواعد الإبلاغ العام عن إحصاءات التوريد المحلي، مُصنّفة بحسب الشركة.
ب = نعم، تفرض القواعد الإبلاغ العام عن إحصاءات التوريد المحلي، بصورة إجماليّة في البلاد. 
ج = لا، ما من قاعدة تفرض الإبلاغ العام عن إحصاءات التوريد المحلي
د = لا ينطبق/ أخرى
 </t>
  </si>
  <si>
    <t>لا ينطبق/ أخرى</t>
  </si>
  <si>
    <t>There is no domestic supply policy and therefore this question is not applicable.</t>
  </si>
  <si>
    <t>4.1.4</t>
  </si>
  <si>
    <t>ممارسة شفافيّة الروابط الأماميّة</t>
  </si>
  <si>
    <t>4.1.4a</t>
  </si>
  <si>
    <t>ممارسة الروابط الأماميّة الأساسيّة
هل نشرت الحكومة تقييم أساسي يُسترشد به في سياسة الروابط الأماميّة؟</t>
  </si>
  <si>
    <t xml:space="preserve">ا = نعم، نشرت الحكومة تقييم أساسي يُسترشد به لوضع سياسة الروابط الأماميّة،
ب = لا، لم تنشر الحكومة تقييم أساسي يُسترشد به لوضع سياسة الروابط الأماميّة.
ج = لا ينطبق/ أخرى.
 </t>
  </si>
  <si>
    <t>There is no forward linkages policy and therefore this question is not applicable.</t>
  </si>
  <si>
    <t>4.1.4b</t>
  </si>
  <si>
    <t>ممارسة الإبلاغ عن إحصاءات التصنيع
منذ العام 2019 فصاعداً، هل نشرت الحكومة إحصاءات التصنيع؟</t>
  </si>
  <si>
    <t xml:space="preserve">ا = نعم، تنشر الحكومة، منذ العام 2019، إحصاءات التصنيع، مُصنّفة حسب الشركة.
ب = نعم، تنشر الحكومة منذ العام 2019، إحصاءات التصنيع، بشكل إجمالي على مستوى البلاد.
ج = لا، لم تنشر الحكومة إحصاءات التصنيع منذ العام 2019، لكنها فعلت قبل العام 2019.
د = لا، لم يتم الإفصاح علناً عن إحصاءات التصنيع.
ه = لا ينطبق/ أخرى.
 </t>
  </si>
  <si>
    <t>لا، لم يتم الإفصاح علناً عن إحصاءات التصنيع.</t>
  </si>
  <si>
    <t>There has been no reporting of processing statistics.</t>
  </si>
  <si>
    <t>4.1.4c</t>
  </si>
  <si>
    <t>ممارسة الإبلاغ عن التوريد المحلي
منذ العام 2019 فصاعداً، هل نشرت الحكومة إحصاءات التوريد المحلي؟</t>
  </si>
  <si>
    <t xml:space="preserve">ا = نعم، تنشر الحكومة، منذ العام 2019، إحصاءات التوريد المحلي، مُصنّفة حسب الشركة.
ب = نعم، تنشر الحكومة منذ العام 2019، إحصاءات التوريد المحلي، بشكل إجمالي على مستوى البلاد.
ج = لا، لم تنشر الحكومة إحصاءات التوريد المحلي منذ العام 2019، لكنها فعلت قبل العام 2019.
د = لا، لم يتم الإفصاح علناً عن إحصاءات التوريد المحلي.
ه = لا ينطبق.
 </t>
  </si>
  <si>
    <t>لا، لم يتم الإفصاح علناً عن إحصاءات التوريد المحلي.</t>
  </si>
  <si>
    <t>There is no reporting on doemstic supply statistics at the ministry of industry, the national statistics agency HCP or other concerened departements</t>
  </si>
  <si>
    <t>4.1.5</t>
  </si>
  <si>
    <t>قواعد موردي قطاع الصناعة الاستخراجيّة</t>
  </si>
  <si>
    <t>4.1.5a</t>
  </si>
  <si>
    <t>قاعدة الشفافيّة في هويّة الموّرد
هل من قواعد تتطلب نشر معلومات حول هويات موردي القطاع الاستخراجي؟</t>
  </si>
  <si>
    <t xml:space="preserve">ا = نعم، يُطلب من الشركات بحكم القانون أو سياسة عامة نشر أسماء الموردين.
ب = نعم، يُطلب من الشركات بحكم القانون أو سياسة عامة، نشر  الأسماء، لكن في بعض الحالات لا جميعها.
ج = لا، لا يُطلب من الشركات نشر معلومات حول هوية الموردين.
د = لا ينطبق
 </t>
  </si>
  <si>
    <t>لا، لا يُطلب من الشركات نشر معلومات حول هوية الموردين.</t>
  </si>
  <si>
    <t>There are not any clauses in the mining law 33-13 or the procurement law 2-12-349 that require extractive industry to publish suppliers identities</t>
  </si>
  <si>
    <t>4.1.5b</t>
  </si>
  <si>
    <t>قاعدة ملكيّة المنفعة للموّرد
هل من قواعد تتطلب الإفصاح عن ملكيّة المنفعة لموّردي القطاع الاستخراجي؟</t>
  </si>
  <si>
    <t xml:space="preserve">ا = نعم، يتطلب القانون الإفصاح عن ملكيّة المنفعة لموّردي القطاع الاستخراجي. 
ب = نعم، تتطلب سياسة موّثقة علناً الإفصاح عن ملكيّة المنفعة لموّردي القطاع الاستخراجي.
ج = لا، ما من مُتطلب يقضي بالإفصاح العلني عن المالكين المُنتفعين من موّردي القطاع الاستخراجي.
د = لا ينطبق.
 </t>
  </si>
  <si>
    <t>لا، ما من مُتطلب يقضي بالإفصاح العلني عن المالكين المُنتفعين من موّردي القطاع الاستخراجي.</t>
  </si>
  <si>
    <t>There are not any clauses in the mining law 33-13 or the procurement law 2-12-349 that require benificial ownership disclosure for extractive industry suppliers.</t>
  </si>
  <si>
    <t>4.1.6</t>
  </si>
  <si>
    <t>الممارسة الخاصة بموّردي القطاع الاسخراجي</t>
  </si>
  <si>
    <t>4.1.6a</t>
  </si>
  <si>
    <t>ممارسة شفافيّة هويّة الموُّرد
هل ينشر البلد معلومات متعلقة بهويّة الموَّردين؟</t>
  </si>
  <si>
    <t xml:space="preserve">ا = نعم، تنشر الشركات أو الهيئة التنظيميّة أسماء الشركات الموّردة.
ب = نعم، تنشر الشركات أو الهيئة التنظيميّة أسماء الشركات الموّردة، في بعض الحالات لكن لا كلّها. 
ج = لا، لا تنشر الشركات أو الهيئة التنظيميّة معلومات عن هوية الموّردين.
د = لا ينطبق.
 </t>
  </si>
  <si>
    <t>لا، لا تنشر الشركات أو الهيئة التنظيميّة معلومات عن هوية الموّردين.</t>
  </si>
  <si>
    <t>OCP and other SOEs don't publish information on their suppliers' identities</t>
  </si>
  <si>
    <t>4.1.6b</t>
  </si>
  <si>
    <t>ممارسة ملكيّة المنفعة للموّرد
منذ العام 2019 فصاعداً، هل تم الإفصاح عن المالكين المُنتفعين لموّردي القطاع الاستخراجي؟</t>
  </si>
  <si>
    <t xml:space="preserve">ا = نعم، تم الإفصاح عن جميع المالكين المنتفعين لموّردي القطاع الاستخراجي، في جميع الحالات المعروفة.
ب = نعم، تم الإفصاح عن المالكين المُنتفعين لموّردي القطاع الاستخراجي في بعض الحالات المعروفة لا جميعها. 
ج = لا، لم يتم الإفصاح عن المالكين المُنتفعين لموّردي القطاع الاستخراجي في أية حالة معروفة.
د = لا ينطبق.
 </t>
  </si>
  <si>
    <t>لا، لم يتم الإفصاح عن المالكين المُنتفعين لموّردي القطاع الاستخراجي في أية حالة معروفة.</t>
  </si>
  <si>
    <t>OCP and SOEs don't disclose information on and names of suppliers.</t>
  </si>
  <si>
    <t>التحوّل في مجال الطاقة</t>
  </si>
  <si>
    <t>4.2a</t>
  </si>
  <si>
    <t>أهداف الطاقة المتجددة
هل أعلنت الحكومة عن أهداف متعلقة بحصة الطاقة المتجددة من الاستهلاك المحلي للطاقة؟</t>
  </si>
  <si>
    <t xml:space="preserve">ا = نعم
ب = لا
ج = لا ينطبق/ أخرى.
 </t>
  </si>
  <si>
    <t>نعم</t>
  </si>
  <si>
    <t>The GoM has announced through the udpated national energy strategy that the 2030 target is to achieve an installed power mix of 52% based on renewable energy resources.</t>
  </si>
  <si>
    <t>https://resourcedata.org/document/rgi21-national-energy-strategy</t>
  </si>
  <si>
    <t>4.2b</t>
  </si>
  <si>
    <t>الشركات المملوكة للدولة والطاقة المتجددة
هل أعلنت الحكومة أو شركة مملوكة للدولة عن أهداف متعلقة بالاستثمار في توفير الطاقة المتجددة؟</t>
  </si>
  <si>
    <t>The GoM established Masen (SOE - Moroccan Agency for Sustainable Energy) as SOE to implement the national energy strategy. The company announced goals for investing in renewable energy projects based on competitive bidding processes.</t>
  </si>
  <si>
    <t>4.2.1</t>
  </si>
  <si>
    <t>المخاطر الماليّة المُرتبطة بالمناخ</t>
  </si>
  <si>
    <t>4.2.1a</t>
  </si>
  <si>
    <t>النفقات الحالية المعرضة للخطر للشركات المملوكة للدولة للتنقيب والتقييم في المنبع 
هل تنشر الشركة المملوكة للدولة معلومات عن الإنفاق على التنقيب وتقييم مشاريع المنبع الجديدة في تلك السنة المشمولة بالتقرير؟</t>
  </si>
  <si>
    <t xml:space="preserve">ا = نعم، تنشر الشركة المملوكة للدولة معلومات عن نفقات التنقيب وتقييم المشاريع التي لم تنتج نفطاً أو غازاً بعد، في تقرير يغطي السنة المالية المنتهية في 2019 أو 2020.
ب = نعم، تنشر الشركة المملوكة للدولة معلومات عن نفقات التنقيب وتقييم المشاريع التي لم تنتج نفطاً أو غازاً بعد، في تقرير يغطي السنة المالية المنتهية في 2016 أو 2017 أو 2018.
ج = نعم، تنشر الشركة المملوكة للدولة معلومات عن نفقات التنقيب وتقييم المشاريع التي لم تنتج نفطاً أو غازاً بعد، في تقرير يغطي السنة المالية المنتهية في 2015 أو قبل ذلك. 
د = لا، لا تُفصح الشركات المملوكة للدولة علنًا عن هذه البيانات.
ه = لا ينطبق/ أخرى.
 </t>
  </si>
  <si>
    <t>This question is not relevant in the context of a mining sector assessment.</t>
  </si>
  <si>
    <t>https://resourcedata.org/document/rgi21-projet-de-loi-de-finances-pour-lanne-budgtaire-2020</t>
  </si>
  <si>
    <t>4.2.1b</t>
  </si>
  <si>
    <t>النفقات الحالية المعرضة للخطر للشركات المملوكة للدولة للتطوير في المنبع 
هل تنشر الشركة المملوكة للدولة معلومات عن الإنفاق على تطوير مشاريع جديدة في المنبع في تلك السنة المشمولة بالتقرير؟</t>
  </si>
  <si>
    <t xml:space="preserve">ا = نعم، تنشر الشركة المملوكة للدولة معلومات عن تطوير المشاريع التي لم تنتج نفطاً أو غازاً بعد، في تقرير يغطي السنة المالية المنتهية في 2019 أو 2020.
ب = نعم، تنشر الشركة المملوكة للدولة معلومات عن تطوير المشاريع التي لم تنتج نفطاً أو غازاً بعد، في تقرير يغطي السنة المالية المنتهية في 2016 أو 2017 أو 2018.
ج = نعم، تنشر الشركة المملوكة للدولة معلومات عن تطوير المشاريع التي لم تنتج نفطاً أو غازاً بعد، في تقرير يغطي السنة المالية المنتهية في 2015 أو قبل ذلك.
د = لا، لا تُفصح الشركات المملوكة للدولة علنًا عن هذه البيانات.
ه = لا ينطبق/ أخرى.
 </t>
  </si>
  <si>
    <t>4.2.1c</t>
  </si>
  <si>
    <t xml:space="preserve">نفقات الشركات المملوكة للدولة  ما قبل الإنتاج المُتوقعة والعُرضة للمخاطر
هل تنشر الشركة المملوكة للدولة معلومات حول نفاقاتها المُتوقعة لاستكشاف، تقييم وتطوير مشاريع جديدة؟ </t>
  </si>
  <si>
    <t xml:space="preserve">ا = نعم، تنشر الشركة المملوكة للدولة معلومات عن إجمالي نفقاتها السنويّة المُتوقعة للاستكشاف والتقييم والتطوير في تقرير منشور في العام 2019 أو 2020.
ب = نعم، تنشر الشركة المملوكة للدولة معلومات عن إجمالي نفقاتها المُتوقعة لاستكشاف وتقييم وتطوير سلسلة من المشاريع الجديدة في تقرير منشور  في العام 2019 أو 2020 لكن لم تقدم توقعات شاملة للإنفاق في هذه المجالات.
ج = لا، لم تقدم الشركة المملوكة للدولة منذ العام 2019 معلومات حول نفاقاتها المُتوقعة لاستكشاف وتقييم وتطوير مشاريع جديدة لكنها قامت بذلك قبل العام 2019.
د = لا، لا تنشر الشركة المملوكة للدولة هذه التوقعات.
ه = لا ينطبق/ أخرى.
 </t>
  </si>
  <si>
    <t>4.2.1d</t>
  </si>
  <si>
    <t xml:space="preserve">تكافؤ الأسعار لمشاريع ما قبل الإنتاج
منذ العام 2019 فصاعداً، هل أفصحت الحكومة أو شركة مملوكة للدولة عن أسعار متكافئة مُتوقعة لمشاريع ما قبل الإنتاج الحاليّة أو المُرتقبة في المستقبل؟ </t>
  </si>
  <si>
    <t xml:space="preserve">ا = نعم، تنشر الحكومة أو الشركة المملوكة للدولة تقديرات عن الأسعار المتكافئة لمشاريع ما قبل الإنتاج حاليّة أو مُرتقبة، على قاعدة كلّ مشروع على حدة، دون استثناءات معروفة، في تقرير نُشر في العام 2019 أو 2020.
ب = نعم، تنشر الحكومة أو الشركة المملوكة للدولة تقديرات عن الأسعار المتكافئة لمشاريع ما قبل الإنتاج حاليّة أو مُرتقبة، لمشاريع مختارة أو لمتوسط مجموعة المشاريع، في تقرير نُشر في العام 2019 أو  2020.
ج = لا، لم تُفصح الحكومة أو الشركة المملوكة للدولة، منذ العام 2019، عن تقديرات للأسعار المُتكافئة لمشاريع ما قبل الإنتاج الحاليّة والمُرتقبة، ولكنها فعلت ما قبل العام 2019.
د = لا ينطبق/ أخرى
 </t>
  </si>
  <si>
    <t>Thie question does not apply to mining sector assessments.</t>
  </si>
  <si>
    <t>4.2.1e</t>
  </si>
  <si>
    <t>توقعات وسيناريوهات الأسعار 
اعتبارًا من عام 2019 فصاعدًا، هل أفصحت الحكومة أو شركة مملوكة للدولة عن تقديراتها لأسعار الوقود الأحفوري المتوقعة في المستقبل و/ أو التأثير المحتمل للسيناريوهات المختلفة على جدوى مشاريع المنبع؟</t>
  </si>
  <si>
    <t xml:space="preserve">ا = نعم، أفصحت الحكومة و/ أو الشركة المملوكة للدولة عن افتراضات حول تأثير السيناريوهات المختلفة للأسعار على جدوى مشاريع المنبع أو الموازنات العامة، والتي تغطي أسعار النفط/ الغاز على المدى المتوسط أو الطويل (خمس سنوات قادمة أو أكثر)، في وثيقة منشورة في 2019 أو 2020.
ب = نعم، أفصحت الحكومة و/ أو الشركة المملوكة للدولة عن افتراضات حول أسعار النفط/ الغاز أو تأثير السيناريوهات المختلفة  للأسعار على جدوى المشاريع أو الميزانيات العامة، والتي تغطي سنتين إلى أربع سنوات قادمة، في وثيقة نُشرت في 2019 أو 2020.
ج = نعم، تفصح الحكومة و/ أو الشركات المملوكة للدولة عن افتراضات حول أسعار النفط/ الغاز أو تأثير السيناريوهات المختلفة  للأسعار على جدوى المشاريع أو الميزانيات العامة، والتي تغطي سنة واحدة قادمة، في وثيقة نُشرت في 2019 أو 2020.
د = لا، لم تفصح الحكومة ولا شركة مملوكة للدولة عن تقديرات الأسعار ولا تأثير سيناريوهات الأسعار على جدوى المشاريع في وثيقة نُشرت في 2019 أو 2020.
ه = لا ينطبق/ أخرى.
 </t>
  </si>
  <si>
    <t>This question is not applicable to the mining sector.</t>
  </si>
  <si>
    <t>4.2.1f</t>
  </si>
  <si>
    <t xml:space="preserve">الإفصاح عن دعم الوقود الأحفوري
منذ العام 2019 فصاعداً، هل أفصحت الحكومة أو شركة مملوكة للدولة عن دعم للشركات العامة والخاصة أو المُستهلكين، بالحجم أو القيمة، متعلق باستهلاك الوقود الأحفوري؟ </t>
  </si>
  <si>
    <t xml:space="preserve">ا = نعم، نشرت الحكومة و/أو الشركة المملوكة للدولة بيانات عن الدعم الاستهلاكي للوقود الأحفوري في تقرير صدر في العام 2019 أو 2020.
ب = نعم، نشرت الحكومة أو شركة مملوكة للدولة بيانات عن مجموعة من الدعم الاستهلاكي للوقود الأحفوري في تقرير صدر في العام 2019 أو 2020، لكن الإفصاح لم يكن شاملاً.
ج = لا، لم تُفصح الحكومة و/أو الشركة المملوكة  للدولة معلومات عن الدعم الاستهلاكي للوقود الأحفوري، لكنها فعلت ذلك قبل العام 2019.
د = لا، لا تُفصح الشركة المملوكة للدولة عن هذه البيانات.
ه = لا ينطبق/ أخرى.
 </t>
  </si>
  <si>
    <t>https://resourcedata.org/document/rgi21-rapport-sur-la-compensation</t>
  </si>
  <si>
    <t>4.2.2</t>
  </si>
  <si>
    <t>الآثار البيئيّة</t>
  </si>
  <si>
    <t>4.2.2a</t>
  </si>
  <si>
    <t>الانبعاثات من العمليات الاستخراجيّة
هل تُفصح الحكومة أو الشركة المملوكة للدولة علناً عن اجمالي الإنبعاثات الناجمة عن عمليات القطاع؟</t>
  </si>
  <si>
    <t xml:space="preserve">ا = نعم، تنشر الحكومة أو الشركة المملوكة للدولة تقديراتها لإجمالي إنبعاثات الكربون والميثان الناجمة عن عمليات القطاع.
ب = نعم، تنشر الحكومة أو الشركة المملوكة للدولة بعض التقديرات لإجمالي إنبعاثات الكربون والميثان إلا أن الإفصاح ليس شامل لفهم إجمالي الإنبعاثات.
ج = لا، لا تنشر الحكومة أو شركة مملوكة للدولة تقديرات لإنبعاثات الكربون والميثان المُرتبطة بعمليات القطاع.
د = لا ينطبق/ أخرى.
 </t>
  </si>
  <si>
    <t>نعم، تنشر الحكومة أو الشركة المملوكة للدولة بعض التقديرات لإجمالي إنبعاثات الكربون والميثان إلا أن الإفصاح ليس شامل لفهم إجمالي الإنبعاثات.</t>
  </si>
  <si>
    <t>OCP discloses its carbon emissions in its Sustainability Report available online. The government does not disclose the GHG emissions of the overall extractives sector - both mining and oil and gas.</t>
  </si>
  <si>
    <t>4.2.2b</t>
  </si>
  <si>
    <t>الإنبعاثات من الاشتعال خلال العمليات الاستخراجيّة
هل تُفصح الحكومة أو شركة مملوكة للدولة علناً عن الإنبعاثات الناتجة عن الإشتعال والتسرب في قطاع النفط والغاز؟</t>
  </si>
  <si>
    <t xml:space="preserve">ا = نعم، تنشر الحكومة أو الشركة المملوكة للدولة عن تقديرات إنبعاثات الكربون والميثان المُرتبطة بالاشتعال والتسرب في قطاع النفظ والغاز.
ب = نعم، تنشر الحكومة أو الشركة المملوكة للدولة عن تقديرات إنبعاثات الكربون والميثان لكن لا عن تلك المرتبطة بالاشتعال والتسرب في قطاع النفط والغاز.
ج = لا، لا تنشر الحكومة أو الشركة المملوكة للدولة تقديرات إنبعاثات الكربون والميثان المرتبطة بالاشتعال والتسرب في قطاع النفط والغاز
د = لا ينطبق/ أخرى
 </t>
  </si>
  <si>
    <t>https://resourcedata.org/document/rgi21-executive-summary-ocp-sustainability-report-2019</t>
  </si>
  <si>
    <t>السؤال 2017</t>
  </si>
  <si>
    <t xml:space="preserve"> النتيجة لسنة 2017</t>
  </si>
  <si>
    <t>المعايير لسنة 2017</t>
  </si>
  <si>
    <t xml:space="preserve"> الدلائل لسنة 2017</t>
  </si>
  <si>
    <t>VALUE REALIZATION</t>
  </si>
  <si>
    <t>LICENSING</t>
  </si>
  <si>
    <t xml:space="preserve">
Resources ownership definition
How does the country legally define the ownership of subsoil extractive resources?</t>
  </si>
  <si>
    <t xml:space="preserve">
The constitution or national laws grant ownership of all subsoil extractive resources to the state.</t>
  </si>
  <si>
    <t xml:space="preserve">
The mine law 33/13 states in its 7th clause that the Moroccan state has the exclusivity over the exploration and exploitation of Phosphates. </t>
  </si>
  <si>
    <t xml:space="preserve">
Licensing authority
Who is the licensing authority (i.e. who has the authority to grant exploration and extraction rights to companies)?</t>
  </si>
  <si>
    <t xml:space="preserve">
The ministry of the extractive sector.</t>
  </si>
  <si>
    <t xml:space="preserve">
For the phosphate, the exploration and exploitation is exclusively the rights of the state. For all other minerals, it is the  regional services of the ministry of mines.</t>
  </si>
  <si>
    <t xml:space="preserve">
Licensing process
What licensing process does the licensing authority follow?</t>
  </si>
  <si>
    <t xml:space="preserve">
The government awards licenses/contracts via a first-come, first-served process.</t>
  </si>
  <si>
    <t xml:space="preserve">
The law 33-13 states that the government awards licenses / contracts via "first-come, first served". The law does stipulate in its 4 article that the awards are assured to the applicant, which needs to present a full dossier.</t>
  </si>
  <si>
    <t>RESERVES DISCLOSURE</t>
  </si>
  <si>
    <t xml:space="preserve">
Reserves volume disclosure
Does the government publicly disclose data on extractive resource reserves?</t>
  </si>
  <si>
    <t xml:space="preserve">
Yes, at the company-level.</t>
  </si>
  <si>
    <t xml:space="preserve">
In the website of OCP, data on the stock and reserves of phosphate as well as annual extraction of each site are available. </t>
  </si>
  <si>
    <t xml:space="preserve">
Reserves disclosure timeliness
How up-to-date is the publicly disclosed data on extractive resource reserves?</t>
  </si>
  <si>
    <t xml:space="preserve">
Not applicable/Other.</t>
  </si>
  <si>
    <t xml:space="preserve">
For the phosphates, data are available on the website of the OCP without any time reference. However, if we take another mineral such as Cobalt, the available data is from 2015. </t>
  </si>
  <si>
    <t xml:space="preserve">
Reserves disclosure machine-readability
Is the data disclosed on extractive resource reserves machine-readable?</t>
  </si>
  <si>
    <t xml:space="preserve">
The data is available in a text-based format (e.g. PDF or Word).</t>
  </si>
  <si>
    <t xml:space="preserve">
The data for phosphate is available on webpage text. For all other minerals, it is available on PDF documents.</t>
  </si>
  <si>
    <t>CADASTER</t>
  </si>
  <si>
    <t xml:space="preserve">
Cadaster coverage
Does a government agency maintain a publicly available registry of rights and license details (i.e. a cadaster)?</t>
  </si>
  <si>
    <t xml:space="preserve">
Evidence deemed insufficient for any criteria other than Not Applicable (N/A).</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PRE-LICENSING ROUND RULES</t>
  </si>
  <si>
    <t xml:space="preserve">
Qualification criteria requirement
Is the government required to set pre-defined criteria by which companies become qualified to participate in a licensing process?</t>
  </si>
  <si>
    <t xml:space="preserve">
Yes, the law requires the licensing authority to set minimum pre-defined criteria by which companies become qualified to participate in a licensing process.</t>
  </si>
  <si>
    <t xml:space="preserve">
The clause 7 of the mining law 33-13 states that the exploration and exploitation of phosphates resources is the exclusivity of the state. For the other minerals, the article 4 of law 33-13 requires that the applicant for licenses should present a dossier justifying the applicant technical and financial capabilities.  </t>
  </si>
  <si>
    <t xml:space="preserve">
Biddable terms disclosure requirement
Prior to each licensing process, is the licensing authority required to disclose a list of biddable terms or negotiable terms?</t>
  </si>
  <si>
    <t xml:space="preserve">
Yes, the law requires the licensing authority to publicly disclose a list of biddable or negotiable terms.</t>
  </si>
  <si>
    <t xml:space="preserve">
The extraction and processing of phosphate resources are the exclusivity of the state. For other minerals, the law 33-13 stipulates standards and rules for terms of conventions with mining firms that are applying for exploitation or exploration licenses. </t>
  </si>
  <si>
    <t xml:space="preserve">
Licensing process requirement
Prior to each license process, is the licensing authority required to disclose the rules governing the licensing process, such as auction or negotiation rules?</t>
  </si>
  <si>
    <t xml:space="preserve">
Yes, the law requires the licensing authority to publicly disclose the rules governing the licensing process, such as auction or negotiation rules.</t>
  </si>
  <si>
    <t xml:space="preserve">
The state has the exclusivity over phosphate resources extraction and processing. For the other minerals, the law 33-13 adopted in 2015 and that entered into force in 2015, set rules governing the process of licenses allocations and establishment of convention with the mining firms. </t>
  </si>
  <si>
    <t xml:space="preserve">
Licensing authority independence
Is the licensing authority independent from the SOE?</t>
  </si>
  <si>
    <t xml:space="preserve">
No, rules do not require the licensing authority to be independent from the SOE.</t>
  </si>
  <si>
    <t xml:space="preserve">
The licensing authority is a service within the ministry of energy, mine, environment and water. At the same time, the state owns OCP Group, and minister energy, mines, water and environment is a member of the board of OCP Group. The financial law states clearly that OCP is a state owned enterprise, and beside the OCP Group website reports the members of its boards, where the minister of mine is mentioned.</t>
  </si>
  <si>
    <t>PRE-LICENSING ROUND PRACTICE</t>
  </si>
  <si>
    <t xml:space="preserve">
Qualification criteria disclosure
From 2015 onwards, did the licensing authority publicly disclose minimum pre-defined criteria by which companies become qualified to participate in licensing processes?</t>
  </si>
  <si>
    <t xml:space="preserve">
Yes, the licensing authority actually publicly disclosed minimum pre-defined criteria by which companies become qualified to participate in each licensing process in all known cases.</t>
  </si>
  <si>
    <t xml:space="preserve">
The exploration and exploitation of the phosphates resources are the exclusivity of the state set by law 33-13. On the other hand, for the other minerals, the article 4 of the mine law 33-13 that was adopted by parliament and entered into force in 2015, requires that the applicants for licenses should justify their technical and  financial capabilities in order to benefit from the licenses and awards. The list of requirements are also available in the website: servicepublic.ma </t>
  </si>
  <si>
    <t xml:space="preserve">
Biddable terms disclosure
From 2015 onwards, and prior to each licensing process, did the licensing authority actually disclose a list of biddable or negotiable terms?</t>
  </si>
  <si>
    <t xml:space="preserve">
No, the licensing authority has not disclosed a list of biddable or negotiable terms, in any known cases.</t>
  </si>
  <si>
    <t xml:space="preserve">
In the contrast types, published by ONHYM as well as in the Law 33-13 and the guide of procedures published by the department of mines, there is a list of terms are not negotiable. </t>
  </si>
  <si>
    <t xml:space="preserve">
Licensing process rule disclosure
From 2015 onwards, and prior to each licensing process, did the licensing authority actually disclose the rules governing the licensing process, such as auction or negotiation rules?</t>
  </si>
  <si>
    <t xml:space="preserve">
Yes, the licensing authority disclosed the rules governing the licensing process, in all known cases.</t>
  </si>
  <si>
    <t xml:space="preserve">
The state has the exclusivity over the phosphate resources and exploitation. For other minerals, the ministry of mine has  disclosed the rules governing the allocation process of licenses and establishment of conventions with mining firms in its web page. Procedures and terms are also included in the contrast types and in the guide of procedures.</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No, the licensing authority is not required to publicly disclose the list of companies that submitted bids or applications.</t>
  </si>
  <si>
    <t xml:space="preserve">
There is no clause in the mine law 33-13 that states that the licensing authority should publish list of the companies that have applied for a license of exploration or exploitation. </t>
  </si>
  <si>
    <t xml:space="preserve">
License winner disclosure requirement
Following each licensing process, is the licensing authority required to publicly disclose the identity of the winning bidder or applicant?</t>
  </si>
  <si>
    <t xml:space="preserve">
No, the licensing authority is not required to publicly disclose the identity of the winning bidder or applicant.</t>
  </si>
  <si>
    <t xml:space="preserve">
There is not any clause in the mine law stating that the licensing authority should disclose the identity of the applicant. On the other hand, the award of licenses is based on the first comer first served.</t>
  </si>
  <si>
    <t xml:space="preserve">
Block allocation disclosure requirement
Following the licensing process, is the licensing authority required to publicly disclose the list of areas or blocks allocated?</t>
  </si>
  <si>
    <t xml:space="preserve">
No, the licensing authority is not required to publicly disclose the list of areas or blocks allocated.</t>
  </si>
  <si>
    <t xml:space="preserve">
There is not any clause in the mine law 33-13 stating that the licensing authority should disclose of the areas allocated. However, according to a professor specialist on the mining sector, such information is available at the regional department of mines.</t>
  </si>
  <si>
    <t xml:space="preserve">
Licensing decision appeal requirement
Are there rules that companies can follow to appeal licensing decisions?</t>
  </si>
  <si>
    <t xml:space="preserve">
No, rules do not include procedures that companies can follow to appeal license/contract allocation decisions.</t>
  </si>
  <si>
    <t xml:space="preserve">
No, the GoM, doesn't specify the appeal procedures against licenses/contract allocation. However, the mine law 33-13 in its clause 37 stipulates the reasons for refusing an application to get licenses. Meanwhile, in an official web site of an investment promotion agency, there is mention the appeal could be done at the mediation agency. </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No, the licensing authority has not disclosed the list of companies that submitted bids/applications, in any known cases.</t>
  </si>
  <si>
    <t xml:space="preserve">
In the website of the ministry of mine, as well as in the web site of office national des Hydrocarbures et des Mines (ONHYM), there is no evidence that the list of firms that submitted applications are published/ disclosed.</t>
  </si>
  <si>
    <t xml:space="preserve">
License winner disclosure
From 2015 onwards, and after each licensing process, did the licensing authority actually disclose the identity of the winning bidder/applicant?</t>
  </si>
  <si>
    <t xml:space="preserve">
No, the licensing authority has not disclosed the identity of the winning bidder/applicant, in any known cases.</t>
  </si>
  <si>
    <t xml:space="preserve">
There is no evidence of the existence of the list of applicants firms in the website of the ministry of mine or the site web of ONHYM. On the other hand, the award of licenses is based on first comer first served.</t>
  </si>
  <si>
    <t xml:space="preserve">
Block allocation disclosure
From 2015 onwards, and after each licensing process, did the licensing authority actually disclose the list of areas/blocks allocated?</t>
  </si>
  <si>
    <t xml:space="preserve">
The licensing authority has disclosed the list of areas/blocks allocated in some but not all known cases.</t>
  </si>
  <si>
    <t xml:space="preserve">
In the website of ONHYM, we find the list of mine projects in 2015 for exploitation or to start exploration. However, there is no centralized and comprehensive information on all the allocated areas, and starting when, as well as to whom. On the other hand, according to a professor specialist in the mining and who hold a license back in mid 2010, such information is available at the regional department of mines in paper formats. </t>
  </si>
  <si>
    <t>FINANCIAL INTEREST DISCLOSURE RULES</t>
  </si>
  <si>
    <t xml:space="preserve">
Public officials asset disclosure requirement
Are senior public officials required to publicly disclose their financial holdings in extractive companies?</t>
  </si>
  <si>
    <t xml:space="preserve">
No, senior public officials are not required to publicly disclose their financial holdings in extractive companies, but they are required to disclose their financial holdings to a government authority.</t>
  </si>
  <si>
    <t xml:space="preserve">
Senior public officials are not required to publicly disclose their financial holdings in extractive companies. In February 15, 2010, a legal framework regulating the mandatory declaration of assets was published in the Official Bulletin No. 5679 dated November 3, 2008 in the Arabic version, and No. 5680 dated November 6, 2008 in the French version. The obligation of the disclosure of assets reflects the will of Morocco to enhance transparency and moralization of the management of public affairs by anchoring the values of righteousness and integrity. This approach was reinforced by the principles of the 2011 Constitution, particularly Articles 147 and 158, which state that: Article 147: "...The Court of Auditors controls and monitors wealth disclosures....".Article 158: "Any person, elected or appointed, holding public office must, pursuant to the terms set by law, present a written Declaration of Property and assets held by him, directly or indirectly, upon taking office, during his duty and at the end of it. "However, this declaration of assets is not public, according to Dahir n° 1-08-72 of Chaoual, 20 1429 (20 October 2008) in Article 2-11: 11- All registered declarations and observations on them can be communicated only on explicit demand of the applicant or his legal representatives or following a request of justice. All persons, in any position whatsoever, to know the declarations, comments or documents provided for in this article are strictly bound by professional secrecy. It is forbidden to disclose, use or exploit them for any reason whatsoever in the exception of a request of the justice according to paragraph 10 above, subject to the penalties laid down in Article 446 of the Penal Code.</t>
  </si>
  <si>
    <t xml:space="preserve">
Beneficial ownership requirement
Do rules require public disclosure of beneficial owners of extractive companies?</t>
  </si>
  <si>
    <t xml:space="preserve">
No, there is no requirement to publicly disclose the beneficial owners of extractive companies.</t>
  </si>
  <si>
    <t xml:space="preserve">
The response given does not suffice as beneficial ownership disclosure: "According to the requirements of article (37) of the Commercial Code, all legal persons, whether Moroccan or foreign, who practice a commercial activity in Morocco are required to register at the commerce register (Tribunal of commerce). This register is considered a public register, and the names of the beneficiaries are published in a newspaper once the firm is legally created. "In the public domain otherwise, there is no information about Morocco having implemented beneficial disclosure. </t>
  </si>
  <si>
    <t>FINANCIAL INTEREST DISCLOSURE PRACTICE</t>
  </si>
  <si>
    <t xml:space="preserve">
Public officials asset disclosure
From 2015 onwards, have senior public officials publicly disclosed their financial holdings in extractive companies?</t>
  </si>
  <si>
    <t xml:space="preserve">
No, one or more senior public officials failed to publicly disclose their financial holdings in extractive companies.</t>
  </si>
  <si>
    <t xml:space="preserve">
No disclosure by senior officials</t>
  </si>
  <si>
    <t xml:space="preserve">
Beneficial ownership disclosure
From 2015 onwards, have the beneficial owners of extractive companies been disclosed?</t>
  </si>
  <si>
    <t xml:space="preserve">
No, the beneficial owners in extractive companies have not been disclosed, in any known cases.</t>
  </si>
  <si>
    <t xml:space="preserve">
This does not suffice for beneficial ownership disclosure: "The names of the companies beneficial of extractive sector (licenses) are available at the regional departments of mines; the names of companies are also available at the public service directinfo.ma. At the same time, names of the owners of these companies are published in 2 newspaper as part of the process of founding a firm; and these data are available."</t>
  </si>
  <si>
    <t>CONTRACT DISCLOSURE RULES</t>
  </si>
  <si>
    <t xml:space="preserve">
Contract disclosure requirement
Is the government required to publicly disclose all signed licenses/contracts with extractive companies?</t>
  </si>
  <si>
    <t xml:space="preserve">
No, the government is not required to publicly disclose all signed licenses/contracts with extractive companies.</t>
  </si>
  <si>
    <t xml:space="preserve">
There is no evidence that the GoM, "or any agency under the authority of the public administration" are required to publicly disclose the signed contracts with OCP group for phosphates, or with other companies for other minerals. On the other hand, On the law 33-13 related to mines, the clause 97 states that the mining firms should share with the administration data on the exploited mines, and the administration should treat these data with the required confidentiality and could publish them only following a written approval of the mining firm.</t>
  </si>
  <si>
    <t>CONTRACT DISCLOSURE</t>
  </si>
  <si>
    <t xml:space="preserve">
Contract disclosure timeliness
From 2015 onwards, has the government publicly disclosed signed licences/contracts?</t>
  </si>
  <si>
    <t xml:space="preserve">
No, the government disclosed none of the signed licences/contracts.</t>
  </si>
  <si>
    <t xml:space="preserve">
The GoM through the ONHYM "Office National des Hydrocarbures et des Mines" has publicly disclosed the standard contracts "Conventions type" types" applicable since 2012. These standards contracts state the obligations and rights of the mining firm. On the other hand, the signed contracts with the mining firms are not published. I searched in the archives of the main Morocco newspapers such as: Almassae; Assabah, AlAhdath Almargbya, AlYoum24, L'economiste and there is no information related to the publication of contracts signed between the GoM and mining firms on 2015. The law 33-13 does not stipulate that the contracts should be published. In the clause 96, it is stated that information related to mines exploitation could be published only if the mining firm gives a written approval to the administration. </t>
  </si>
  <si>
    <t xml:space="preserve">
Historical contract disclosure
Has the government publicly disclosed all active licenses/contracts, regardless of when they were signed?</t>
  </si>
  <si>
    <t xml:space="preserve">
No, the government has not disclosed any active licenses/contracts.</t>
  </si>
  <si>
    <t xml:space="preserve">
The GoM through the ONHYM "Office National des Hydrocarbures et des Mines" has publicly disclosed the standard contracts "Conventions type" types" applicable since 2012. These standards contracts state the obligations and rights of the mining firm. On the other hand, the signed contracts with the mining firms are not published. I searched in the archives of the main Morocco newspapers such as: Almassae; Assabah, AlAhdath Almargbya, AlYoum24, L'economiste and there is no information related to the publication of contracts signed between the GoM and mining firms on 2015. The law 33-13 does not stipulate that the contracts should be published. In the clause 96, it is stated that information related to mines exploitation could be published only if the mining firm gives a written approval to the administration.</t>
  </si>
  <si>
    <t xml:space="preserve">
License compliance authority
Who has the primary authority to monitor compliance with the operational aspects of licenses/contracts?</t>
  </si>
  <si>
    <t xml:space="preserve">
The law 33-13 states in its article 98 that the administration has the capacity and authority to verify the conformity with the operational aspects of licenses and contracts. A professor specialist in mine and who held a licenses from 2005 to 2010, confirmed this and added that since the representative of the ministry of interior has coordination role among all the sectoral delegations at the local level, he/she contributes via their administrative agencies in this verification.</t>
  </si>
  <si>
    <t xml:space="preserve">
License ratification
Is the legislature required to ratify licenses/contracts?</t>
  </si>
  <si>
    <t xml:space="preserve">
No, the legislature is not required to ratify licenses/contracts.</t>
  </si>
  <si>
    <t xml:space="preserve">
There is not any clause in the mine law 33-13 requiring that the parliament should ratify the licenses/contracts. On the other hand, the procedures that department of mines is following, doesn't include the ratification of the Parliament. </t>
  </si>
  <si>
    <t>TAXATION</t>
  </si>
  <si>
    <t xml:space="preserve">
Extractives fiscal system
What is the fiscal system for extractive resources?</t>
  </si>
  <si>
    <t xml:space="preserve">
Companies receive licenses/contracts or concessions to explore, extract and sell extractive resources in exchange for paying royalties and taxes to the government.</t>
  </si>
  <si>
    <t xml:space="preserve">
According to the law 33/13 related to mines, the department of mine allocate licenses to explore and extract extractive resources for companies. The mining companies pays royalties as well as taxes . With regards to the phosphate, OCP pays annually, as stated by the finance law 2016, the royalties for the extraction of phosphate and pays the taxes according to the finance law, and since it is a SOE, it pays dividends to the Government.    </t>
  </si>
  <si>
    <t>PRODUCTION DISCLOSURE</t>
  </si>
  <si>
    <t xml:space="preserve">
Production volume disclosure
Does the government publicly disclose data on the volume of extractive resource production?</t>
  </si>
  <si>
    <t xml:space="preserve">
Yes, in the aggregate.</t>
  </si>
  <si>
    <t xml:space="preserve">
Yes, OCP publishes information regarding the production values as well as the price per MT. The recent available data regards 2015.</t>
  </si>
  <si>
    <t xml:space="preserve">
Production disclosure timeliness
How up-to-date is the publicly disclosed data on the volume of extractive resource production?</t>
  </si>
  <si>
    <t xml:space="preserve">
The most recent publicly available data covers 2015 or 2016.</t>
  </si>
  <si>
    <t xml:space="preserve">
Yes, OCP publishes information regarding the production values as well as the prices per MT each year. The recent available data covers 2015.</t>
  </si>
  <si>
    <t xml:space="preserve">
Production disclosure machine-readability
Is the data disclosed on the volume of extractive resource production machine-readable?</t>
  </si>
  <si>
    <t xml:space="preserve">
OCP publishes information regarding the production values as well as the price MT. The recent available data covers 2015 and is available in documents on PDF format.</t>
  </si>
  <si>
    <t>EXPORT DISCLOSURE</t>
  </si>
  <si>
    <t xml:space="preserve">
Export value disclosure
Does the government publicly disclose data on the value of extractive resource exports?</t>
  </si>
  <si>
    <t xml:space="preserve">
The GoM, via the SOE "OCP Group"  and the office of exportation, publicly discloses data on the volume and value of phosphate exports in aggregate.</t>
  </si>
  <si>
    <t xml:space="preserve">
Export disclosure timeliness
How up-to-date is the publicly disclosed data on the value of extractive resource exports?</t>
  </si>
  <si>
    <t xml:space="preserve">
The most recent data covers 2016 and there are also data available regarding 2015. From the reports available, it is clear that such data are available and are published timely.</t>
  </si>
  <si>
    <t xml:space="preserve">
Export disclosure machine-readability
Is the data disclosed on the value of extractive resource exports machine-readable?</t>
  </si>
  <si>
    <t xml:space="preserve">
The data related to the volume and value of extractive resource exports are available on PDF format document.</t>
  </si>
  <si>
    <t>COMPANY PAYMENT RULES</t>
  </si>
  <si>
    <t xml:space="preserve">
Payment disclosure requirement
Is the government required to publicly disclose data on payments from extractive companies to the government?</t>
  </si>
  <si>
    <t xml:space="preserve">
Yes, the law requires the government to publicly disclose data on payments from extractive companies to the government.</t>
  </si>
  <si>
    <t xml:space="preserve">
Yes, the GoM is required to publicly disclose data on payments received from extractive companies. The payments are differentiated between royalties and taxes, dividends in the case of OCP Group that is SOE ...etc. This is specified in the clause 54 of the financial law. EEPs are required to communicate as far as possible and in the current regulations, as well as financial (Financial information) that significant non-financial information, including Relating toothier social and environmental policy and their ethical rules and ethics. In this context, they must draw up and disseminate a charter Ethics aiming at sharing the values of transparency and equity and The fight against fraud and corruption. In addition, EEPs are encouraged to encourage the dematerialization of their procedures for quality service. Similarly, EEPs are encouraged to set up websites that make financial information accessible and financial resources of the EEPs, including the public services rendered entities and to promote transparency vis-à-vis the partners and the public. Source : Code Marocain de bonnes pratiques de gouvernance des entreprises et établissement publics (page 31)in  https://www.finances.gov.ma/Docs/2013/depp/Codegouvernance_fran%C3%A7ais.pdf</t>
  </si>
  <si>
    <t>COMPANY PAYMENT DISCLOSURE</t>
  </si>
  <si>
    <t xml:space="preserve">
Payment disclosure
Does the government publicly disclose data on the value of tax/payment receipts?</t>
  </si>
  <si>
    <t xml:space="preserve">
No, the government does not publicly disclose data on the value of tax/payment receipts.</t>
  </si>
  <si>
    <t xml:space="preserve">
The GoM publicly disclosed data on the value of Tax / Payment receipts from OCP Group since it is a public company (state owned enterprise).  However, for other companies the information exists officially, but it is not published at all, even if the constitution has set its benchmarks. See, to that effect, Article 167 of the Constitution, which provides: "The national authority for probity, prevention and the fight against corruption, established under Article 36,shall have as its In particular to initiate, coordinate, supervise and monitor the implementation of policies to prevent and combat corruption, to collect and disseminate information in this field, to contribute to the Public life and to consolidate the principles of good governance, the culture of public service and the values ​​of responsible citizenship ".Source: http://www.amb-maroc.fr/constitution/Nouvelle_Constitution_%20Maroc2011.pdfIn all cases, in Morocco, there are real challenges in terms of transparency in the publication of information such as the countries that have joined the EITI.</t>
  </si>
  <si>
    <t xml:space="preserve">
Payment disclosure timeliness
How up-to-date is government data on the value of tax/payment receipts?</t>
  </si>
  <si>
    <t xml:space="preserve">
The government does not publicly disclose data on the value of tax/payment receipts.</t>
  </si>
  <si>
    <t xml:space="preserve">
The most recent public data on payments from OCP, although is published in a document issued on 2016, it does cover only data from 2014, Apart from the technical data collected through the report published in 2015 by the National Office of Hydrocarbons and Mines (ONHM), there is no accessible information on receipts and payments from other mining companies.Source:2015 annual report of the ONHM http://www.onhym.com/pdf/Publications/Rapport_2015_AR-FR.pdf</t>
  </si>
  <si>
    <t xml:space="preserve">
Payment disclosure disaggregation
Is the most recent publicly available data on tax and payment receipts disaggregated by payment type?</t>
  </si>
  <si>
    <t>TAXATION RULES</t>
  </si>
  <si>
    <t xml:space="preserve">
Income tax rate rule
Do rules specify the income tax rate(s) applying to extractive companies?</t>
  </si>
  <si>
    <t xml:space="preserve">
Yes, the law specifies the calculation of income tax rate(s) applying to extractive companies.</t>
  </si>
  <si>
    <t xml:space="preserve">
The "code géneral sur les impôts", which is the main legislation regarding taxes in Morocco, specifies the method of calculation for the income tax.</t>
  </si>
  <si>
    <t xml:space="preserve">
Royalty rate rule
Do rules specify the royalty rate(s) applying to extractive companies?</t>
  </si>
  <si>
    <t xml:space="preserve">
No, rules do not specify the calculation for royalty rate(s) applying to extractive companies.</t>
  </si>
  <si>
    <t xml:space="preserve">
The law 33/13 related to mines, as well as the law 130-30 and the Code General Des impôts don't specify the method of calculation of royalties.</t>
  </si>
  <si>
    <t xml:space="preserve">
State equity rule
Do rules specify the level of state equity (or options for state equity such as carried interest) in extractive companies ?</t>
  </si>
  <si>
    <t xml:space="preserve">
Yes, the law specifies the level of state equity in extractive companies.</t>
  </si>
  <si>
    <t xml:space="preserve">
The GoM does specify in the code géneral des impôts the method of calculation of equity. In fact, the article 13 of this code specifies how equity and its products are calculated, and how the benefits are distributed. </t>
  </si>
  <si>
    <t xml:space="preserve">
Withholding tax rate rule
Do rules specify the withholding tax rate(s) applying to extractive companies payments?</t>
  </si>
  <si>
    <t xml:space="preserve">
Yes, the law specifies the withholding tax rate(s) applying to extractive companies.</t>
  </si>
  <si>
    <t xml:space="preserve">
Yes, the article 4 of the "Code géneral des impôts" specifies the method of calculation for the withholding tax.</t>
  </si>
  <si>
    <t xml:space="preserve">
Production sharing arrangement rule
For countries using production sharing agreements, do rules specify the company and government production shares?</t>
  </si>
  <si>
    <t xml:space="preserve">
The GoM doesn't specify the method of calculation for production sharing agreements. This is neither covered by the "Code General des Impôts nor by the Financial Law. On the other hand, the GoM doesn't apply production sharing in the phosphate resources.</t>
  </si>
  <si>
    <t xml:space="preserve">
Tax authority
Who is the tax authority (i.e. who has the authority to collect taxes and payments from extractive companies)?</t>
  </si>
  <si>
    <t xml:space="preserve">
The Ministry of Finance or a separate/subsidiary tax agency is the national tax authority.</t>
  </si>
  <si>
    <t xml:space="preserve">
The national tax authority is " Direction Générale des Impôts" which is an Agency belonging to the ministry of finance and economy, and has the authority to collect state taxes and payments including from the extractive sector companies. </t>
  </si>
  <si>
    <t>TAX AUTHORITY RULES</t>
  </si>
  <si>
    <t xml:space="preserve">
Payment deposit requirement
Is the government required to make all payments to the national treasury or deposit them into a national resource account, aside from amounts legally retained by SOEs?</t>
  </si>
  <si>
    <t xml:space="preserve">
Yes, the law requires the government to make all payments to the national treasury or deposit them into a national resource account, aside from amounts legally retained by SOEs.</t>
  </si>
  <si>
    <t xml:space="preserve">
According to the finance law 2016, there is no Natural Resources Fund established by the GoM. All the revenues received from OCP are included in the national budget.   </t>
  </si>
  <si>
    <t xml:space="preserve">
Taxpayer audit requirement
Is the national tax authority required to audit extractive companies?</t>
  </si>
  <si>
    <t xml:space="preserve">
Yes, the law requires the national tax authority to audit extractive companies.</t>
  </si>
  <si>
    <t xml:space="preserve">
Yes, the tax authority is required to audit OCP Group, because it is a public company according to the Decree 2-02-121 related to State Auditor and controllers for the public enterprises "SOEs". The article 2 of this decree addresses this.</t>
  </si>
  <si>
    <t xml:space="preserve">
Tax authority audit requirement
Is the national tax authority required to periodically be audited by an external body?</t>
  </si>
  <si>
    <t xml:space="preserve">
Yes, the law requires an external body to periodically audit the national tax authority.</t>
  </si>
  <si>
    <t xml:space="preserve">
The national tax authority "Direction générale des impôts" is subject to periodic external audits done by the "La Cour des comptes". The article 147 of the Moroccan constitution states that the Cour des Comptes is the supreme institution mandated to audit the public finances and since the "Direction générale des impôts" is one of the organizations in charge of public finance, then it is subject to external audits. On the other hand, the law 130-30 states in its 31 article that the "Cour des comptes" certifies the regularity of the Public Finances, and this after auditing public finances. </t>
  </si>
  <si>
    <t>TAX AUTHORITY PRACTICE</t>
  </si>
  <si>
    <t xml:space="preserve">
Tax authority audit timeframe
Was the national tax authority audited over the most recently completed audit timeframe?</t>
  </si>
  <si>
    <t xml:space="preserve">
Yes, an external audit took place over the most recently completed audit timeframe, but the results were not publicly disclosed.</t>
  </si>
  <si>
    <t xml:space="preserve">
The national tax authority " Direction générale des impôts" was audited  by the "Cour des comptes" and the results were publicly disclosed, and were published by the newspaper leconomiste but the report cannot be found on the Cour des comptes website: http://www.courdescomptes.ma/en/Page-27/publications/</t>
  </si>
  <si>
    <t>EITI AFFILIATION AND REPORTING</t>
  </si>
  <si>
    <t xml:space="preserve">
EITI affiliation
Is the country EITI-compliant?</t>
  </si>
  <si>
    <t xml:space="preserve">
No, the country has no EITI affiliation (i.e. it has never applied for EITI candidacy or its application was rejected).</t>
  </si>
  <si>
    <t xml:space="preserve">
Morocco is not an EITI-compliant nor candidate country, and it has never been an EITI-compliant, but it seems that Morocco is considering applying for EITI. In fact, in 2008, the EITI Secretariat and the African Development Bank co-hosted a Mediterranean EITI Roundtable in Tunis 25-26 November, in which government and company representatives from North Africa met with northern partners to debate about the prospects of implementing the EITI in resource management, economic growth, and secure energy supply in the Mediterranean region. </t>
  </si>
  <si>
    <t xml:space="preserve">
EITI report timeliness
How up-to-date is the data contained in the country's most recent EITI report?</t>
  </si>
  <si>
    <t xml:space="preserve">
The country has no EITI affiliation.</t>
  </si>
  <si>
    <t xml:space="preserve">
Morocco is not an EITI-compliant; therefore, no EITI reports were found that are related to Morocco.</t>
  </si>
  <si>
    <t>LOCAL IMPACT</t>
  </si>
  <si>
    <t>EIA/SIA RULES</t>
  </si>
  <si>
    <t xml:space="preserve">
EIA/SIA requirement
Are extractive companies required to prepare an EIA and/or SIA prior to development?</t>
  </si>
  <si>
    <t xml:space="preserve">
Either EIAs or SIAs are required under law, with the other not required at all.</t>
  </si>
  <si>
    <t xml:space="preserve">
The law 12-03 related to environmental impact assessments in Morocco mentions that Extractive industries and mines projects are subject to the law 12-03 and an environmental impact assessment should be carried out prior to development of the those projects. The EIA document contain a part related to the socio-economic impacts of projects. </t>
  </si>
  <si>
    <t xml:space="preserve">
EIA/SIA disclosure requirement
Is there a requirement for the EIA and/or SIA to be publicly disclosed?</t>
  </si>
  <si>
    <t xml:space="preserve">
Either EIAs or SIAs are required to be publicly disclosed under law, with the other not required at all.</t>
  </si>
  <si>
    <t xml:space="preserve">
The Law 12/03 states that the administration is required to publicly disclose the EIA results and information, as part of the whole EIA process, and the consultation of key stakeholders when conducing the EIA; among these key stakeholders are the projects adjacent communities</t>
  </si>
  <si>
    <t>EIA/SIA DISCLOSURE</t>
  </si>
  <si>
    <t xml:space="preserve">
EIA/SIA disclosure practice
From 2015 onwards, have EIAs and/or SIAs been publicly disclosed?</t>
  </si>
  <si>
    <t xml:space="preserve">
Yes, either EIAs or SIAs have been publicly disclosed, with no known exceptions.</t>
  </si>
  <si>
    <t xml:space="preserve">
For all development projects that require an EIA, the EIA documents have been published without any exceptions. Here are examples of recent development projects, for which the EIA reports were published.</t>
  </si>
  <si>
    <t>ENVIRONMENTAL MITIGATION PLAN RULES</t>
  </si>
  <si>
    <t xml:space="preserve">
Environmental mitigation plan requirement
Are extractive companies required to prepare environmental mitigation management plans prior to development?</t>
  </si>
  <si>
    <t xml:space="preserve">
Yes, the law requires extractive companies to prepare environmental mitigation management plans prior to project development.</t>
  </si>
  <si>
    <t xml:space="preserve">
The EIA law 12/03 requires that extractive companies prepare environmental mitigation management plans prior to development of the projects, as part of the EIA study that they should conduct. Please see the clause 20.</t>
  </si>
  <si>
    <t xml:space="preserve">
Environmental mitigation plan disclosure requirement
Is there a requirement for environmental mitigation management plans to be publicly disclosed?</t>
  </si>
  <si>
    <t xml:space="preserve">
Yes, the law requires environmental mitigation management plans to be publicly disclosed.</t>
  </si>
  <si>
    <t xml:space="preserve">
Yes, the law 12/03 (clause 5) requires that the administration publishes and informs the public about the EIA results and information including the mitigation management plans. As of the EIA study, projects developers are also required to conduct public consultation process, where they should inform the key stakeholders about the project, main findings of the EIA study as well as to discuss with them the mitigation measures.</t>
  </si>
  <si>
    <t>ENVIRONMENTAL MITIGATION PLAN DISCLOSURE</t>
  </si>
  <si>
    <t xml:space="preserve">
Environmental mitigation plan disclosure practice
From 2015 onwards, have environmental mitigation management plans been publicly disclosed?</t>
  </si>
  <si>
    <t xml:space="preserve">
Yes, environmental mitigation management plans have been publicly disclosed, with no known exceptions.</t>
  </si>
  <si>
    <t xml:space="preserve">
The mitigation management plans have been disclosed as part of the EIA documents. Here are examples of an EIA documents that were publicly disclosed and the mitigation measures have also published.</t>
  </si>
  <si>
    <t>ENVIRONMENTAL COMPLIANCE RULES</t>
  </si>
  <si>
    <t xml:space="preserve">
Environmental penalty requirement
Do rules require the government to set penalties (i.e. fines, license suspension or license revocation) for non-compliance with environmental mitigation management plans?</t>
  </si>
  <si>
    <t xml:space="preserve">
Yes, the law sets penalties for non-compliance with environmental mitigation management plans.</t>
  </si>
  <si>
    <t xml:space="preserve">
The law 12/03 (clause 15) set rules for suspension of project activities in case of non compliance of environmental mitigation plans, additionally, the law sets rules for revocation or for transmitting non compliance evidences to courts, so the courts decide for binding penalties.  </t>
  </si>
  <si>
    <t xml:space="preserve">
Project closure requirement
Are there rules governing rehabilitation and closure of extractive projects?</t>
  </si>
  <si>
    <t xml:space="preserve">
No, there are no procedures governing rehabilitation and closure of extractive projects.</t>
  </si>
  <si>
    <t xml:space="preserve">
The mine law 33-13 and the Environmental Impact Assessment Law 12.03 doesn't specify any procedure for the rehabilitation and closure of extractive projects, once their exploitations are over. </t>
  </si>
  <si>
    <t>ENVIRONMENTAL COMPLIANCE PRACTICE</t>
  </si>
  <si>
    <t xml:space="preserve">
Project closure compliance
From 2015 onwards, have the procedures governing rehabilitation and closure of extractive projects been adhered to?</t>
  </si>
  <si>
    <t xml:space="preserve">
The mine law 33-13 and the Environmental Impact Assessment Law 12.03 doesn't specify any procedure for the rehabilitation and closure of extractive projects, once their exploitation is over. And there is no procedure or policy governing the rehabilitation and closure of the extractive projects. However, from OCP reports, there is reference that the group has rehabilitated occupied site to their initial state.  </t>
  </si>
  <si>
    <t>COMPENSATION TO LAND USERS AND OWNERS RULES</t>
  </si>
  <si>
    <t xml:space="preserve">
Compensation requirement
Are there rules governing compensation to landowners or land users when project development interferes with their access to or use of land?</t>
  </si>
  <si>
    <t xml:space="preserve">
Yes, the law specifies procedures governing compensation to landowners or land users when development interferes with their access to or use of land.</t>
  </si>
  <si>
    <t xml:space="preserve">
The decree 254-81-1 specifies the rules for compensation to landowners and land users where development interferes with their access to and / or use of land. The private land could only taken from their owners if the projects are considered to have public benefits. Chapter 2 defines that the decision is to be made by court decision and Chapter 5 defines that compensation should be paid.</t>
  </si>
  <si>
    <t xml:space="preserve">
Resettlement requirement
Are there specific procedures governing the resettlement of land users when project development interferes with their access to or use of land?</t>
  </si>
  <si>
    <t xml:space="preserve">
No, there are no procedures governing the resettlement of land users when project development interferes with their access to or use of land.</t>
  </si>
  <si>
    <t xml:space="preserve">
The relevant legislation only refers to compensation, not resettlement.</t>
  </si>
  <si>
    <t>STATE-OWNED ENTERPRISES</t>
  </si>
  <si>
    <t xml:space="preserve">
Government equity shares
What proportion of equity shares does the government own in extractive companies?</t>
  </si>
  <si>
    <t xml:space="preserve">
There is at least one extractive company in which the government owns a controlling share, whether through equity or other means.</t>
  </si>
  <si>
    <t xml:space="preserve">
For phosphate, the Moroccan Kingdom is a majority shareholder: OCP SA is 95% owned by the Moroccan State and 5% by the Banque Centrale Populaire.</t>
  </si>
  <si>
    <t xml:space="preserve">
SOE production sharing
Does the SOE receive a production share or in-kind payments from extractive companies?</t>
  </si>
  <si>
    <t xml:space="preserve">
No, the government does not receive a production share or in-kind payments from extractive companies.</t>
  </si>
  <si>
    <t xml:space="preserve">
All the consulted reports, the financial law, as well as newspaper articles confirm that OCP doesn't transfer to the government any in-kind payments. All the transfers are monetary ones.</t>
  </si>
  <si>
    <t>SOE-GOVERNMENT TRANSFERS RULES</t>
  </si>
  <si>
    <t xml:space="preserve">
SOE-government transfers governance rule
Are there rules governing fiscal transfers between the government and the SOE?</t>
  </si>
  <si>
    <t xml:space="preserve">
Yes, the law specifies the rules governing fiscal transfers between the government and the SOE.</t>
  </si>
  <si>
    <t xml:space="preserve">
The financial law 2016 states that OCP transfers 2 000 000 000 MAD to the government in addition to the royalties for the exploitation of the phosphates. With regards to the phosphate, OCP pays annually, as stated by the finance law 2016, the royalties for the extraction of phosphate and pays the taxes according to the finance law, and since it is a SOE, it pays dividends to the Government.    </t>
  </si>
  <si>
    <t>SOE-GOVERNMENT TRANSFERS DISCLOSURE</t>
  </si>
  <si>
    <t xml:space="preserve">
Government-SOE receipt disclosure
Does the government publicly disclose how much revenue it receives from the SOE?</t>
  </si>
  <si>
    <t xml:space="preserve">
Yes, the most recent publicly available data covers a fiscal year ending in 2015 or 2016.</t>
  </si>
  <si>
    <t xml:space="preserve">
In annual report of OCP, it is clearly indicated and reported that In 2014, the Moroccan State received dividends net of taxes amounting to MAD3.7 billion in respect of the distributable profit for financial year 2013. On the other hand, the ministry of finance issues periodic reports on the public companies where the revenues received from these firms are available and does cover taxes, shares from benefits...etc.</t>
  </si>
  <si>
    <t xml:space="preserve">
SOE-government transfer disclosure
Does the SOE publicly disclose how much revenue it transfers to the government?</t>
  </si>
  <si>
    <t xml:space="preserve">
The most recent information published by the SOE are from 2015 (see publication of Q4 and FY15 results): corporate income tax is 244 million dirham. Total dividends paid 1 240 million dirhams (not divided by majority and minority shareholder). Amount paid in royalties (Etat (hors impôt sur les sociétés) is 5 802 million dirhams (see financial report for FY15 p. 34) </t>
  </si>
  <si>
    <t>SOE FINANCIAL REPORTING RULES</t>
  </si>
  <si>
    <t xml:space="preserve">
SOE annual report disclosure requirement
Is the SOE required to publicly disclose annual reports containing information on its finances and operations?</t>
  </si>
  <si>
    <t xml:space="preserve">
Yes, the law requires the SOE to publicly disclose annual reports on its finances and operations.</t>
  </si>
  <si>
    <t xml:space="preserve">
Yes, the law 17/1995 related to "Sociétés Anonymes" requires that these companies publish annual reports that should include information on their finances and operations. Meanwhile, the decree 1-03-195 states that the SOE are obliged by law to publish their annual accounting reports in the official bulletin.  The article 166 addresses this.</t>
  </si>
  <si>
    <t xml:space="preserve">
SOE financial audit requirement
Do rules require a periodic audit of the SOE's financial statements by an external body?</t>
  </si>
  <si>
    <t xml:space="preserve">
Yes, the law requires the SOE's annual financial statements to be periodically audited by an external body.</t>
  </si>
  <si>
    <t xml:space="preserve">
The "Dahir n° 1-02-124 du 1er rabii II 1423 portant promulgation de la loi n° 62-99 formant code des juridictions financières.(B.O du 15 août 2002)" states that in the article 51, that all SOEs are subject to external audits, since they are public firms.</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No, the SOE is not required to submit annual reports to the legislature on its activities.</t>
  </si>
  <si>
    <t xml:space="preserve">
The law 69-00 regarding the state owned companies states in its article 20 that the SOE are required to submit annual reports  to the minister of finance and not to the parliament.</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No, the SOE did not engage in any non-commercial activities.</t>
  </si>
  <si>
    <t xml:space="preserve">
OCP group did not engage directly in any quasi fiscal activities such as payment of subventions related to fuels, public infrastructures..etc.. The group is a public enterprise and adhered to the applied laws. However, the group has a foundation "OCP Foundation", and the group contributes into the foundation budget. The OCP foundation finances R&amp;D projects, CSP projects (building schools in rural areas, distributing school materials in remote areas", and the OCP foundation subsidizes fertilizers purchased by Moroccan farmers in order to enhance agricultural productivity in the country.</t>
  </si>
  <si>
    <t xml:space="preserve">
SOE non-commercial spending
Has the SOE publicly disclosed the amount spent on non-commercial activities?</t>
  </si>
  <si>
    <t xml:space="preserve">
The SOE has not engaged in non-commercial activities from 2015 onwards.</t>
  </si>
  <si>
    <t xml:space="preserve">
OCP group did not engage directly in any quasi fiscal activities such as payment of subventions related to fuels, public infrastructures, etc... The group is a public enterprise and adhered to the applied laws. However, the group has a foundation "OCP Foundation", and the group contributes into the foundation budget. The OCP foundation finances R&amp;D projects, CSP projects (building schools in rural areas, distributing school materials in remote areas", and the OCP foundation subsidizes fertilizers purchased by Moroccan farmers in order to enhance agricultural productivity in the country.</t>
  </si>
  <si>
    <t>SOE FINANCIAL REPORTING PRACTICE</t>
  </si>
  <si>
    <t xml:space="preserve">
SOE audit timeframe
Did an external body audit the SOE's annual financial statements over the most recently completed audit timeframe?</t>
  </si>
  <si>
    <t xml:space="preserve">
Yes, the SOE's annual financial statements were audited over the most recently completed audit timeframe, with no known exceptions.</t>
  </si>
  <si>
    <t xml:space="preserve">
The national auditing body has planned to audit OCP in 2015. This announcement was covered by Media, and confirmed by the president of the national auditing body in the parliament. He stated that his organisation "La Cour des comptes" was performing an audit of the OCP in 2015. The 2015 financial report was also audited by external auditors EY and PWC</t>
  </si>
  <si>
    <t xml:space="preserve">
SOE annual report disclosure
Has the SOE publicly disclosed annual reports on its finances and operations?</t>
  </si>
  <si>
    <t xml:space="preserve">
Yes, the SOE's most recent publicly available annual report on its finances and operations covers a fiscal year ending in 2015 or 2016.</t>
  </si>
  <si>
    <t xml:space="preserve">
OCP publishes quarters results and full year reports timely. These reports are published in Moroccan newspapers as well as in the OCP Group website and are available for consultation by the public without any restrictions.</t>
  </si>
  <si>
    <t xml:space="preserve">
SOE balance sheet disclosure
Does the SOE's most recent public annual report include a balance sheet statement?</t>
  </si>
  <si>
    <t xml:space="preserve">
Yes, the SOE's most recent publicly available annual report includes a balance sheet statement for the fiscal year covered by the report.</t>
  </si>
  <si>
    <t xml:space="preserve">
Yes, the OCP 2015 annual report covers the balance sheet statements as it is indicated in the provided justification.</t>
  </si>
  <si>
    <t xml:space="preserve">
SOE cash flow statement disclosure
Does the SOE's most recent public annual report include a cash flow statement?</t>
  </si>
  <si>
    <t xml:space="preserve">
Yes, the SOE's most recent publicly available annual report includes a cash flow statement for the fiscal year covered by the report.</t>
  </si>
  <si>
    <t xml:space="preserve">
Yes, the OCP 2015 annual report contain the cash flow statements as it is indicated in the provided justification.</t>
  </si>
  <si>
    <t xml:space="preserve">
SOE income statement disclosure
Does the SOE's most recent public annual report include an income statement?</t>
  </si>
  <si>
    <t xml:space="preserve">
Yes, the SOE's most recent publicly available annual report includes an income statement for the fiscal year covered by the report.</t>
  </si>
  <si>
    <t xml:space="preserve">
The OCP 2015 annual report include revenue statements as it is shown in the provided report.</t>
  </si>
  <si>
    <t>SOE PRODUCTION DISCLOSURE</t>
  </si>
  <si>
    <t xml:space="preserve">
SOE production volume disclosure
Does the SOE publicly disclose its aggregate production volume?</t>
  </si>
  <si>
    <t xml:space="preserve">
Yes, the SOE publicly discloses its aggregate production volume, covering a fiscal year ending in 2012, 2013 or 2014.</t>
  </si>
  <si>
    <t xml:space="preserve">
The production volumes are mentioned in the activity reports; however, the recent report is related to the production volume in 2014.</t>
  </si>
  <si>
    <t xml:space="preserve">
SOE sales volume disclosure
Does the SOE publicly disclose its aggregate sales volume?</t>
  </si>
  <si>
    <t xml:space="preserve">
Yes, the SOE publicly discloses its aggregate sales volume, covering a fiscal year ending in 2015 or 2016.</t>
  </si>
  <si>
    <t xml:space="preserve">
OCP Group does publish information for its aggregate sale. Such information is published in the 2015 financial report, and is also included in the publication of the Group Results in national newspapers as well as in the official bulletin.</t>
  </si>
  <si>
    <t>COMMODITY SALE RULES</t>
  </si>
  <si>
    <t xml:space="preserve">
SOE production buyer selection rule
Are there rules that govern how the SOE should select the buyers of its production?</t>
  </si>
  <si>
    <t xml:space="preserve">
Yes, there are rules that govern how the SOE should select the buyers of its share of production.</t>
  </si>
  <si>
    <t xml:space="preserve">
Concerning the OCP, it does not sell to the Moroccan State but sells directly to local farmers on the basis of a subsidized price through its Foundation (OCP Foundation).However this only represents a portion of OCP's sales</t>
  </si>
  <si>
    <t xml:space="preserve">
SOE production sale price rule
Are there rules that determine the prices at which the SOE should sell its production?</t>
  </si>
  <si>
    <t xml:space="preserve">
Yes, there a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OCP does not pay in kind or make in kind transfer to the government. In the financial law 2016, it is mentioned that OCP pays only royalty fees and dividends to the government. These are clearly mentioned in the financial law 2016. Therefore, all the transfers made by the OCP group to the GoM are monetary transfers. </t>
  </si>
  <si>
    <t xml:space="preserve">
SOE sales disclosure rule
Are there rules that require the SOE or government to publicly disclose information on the sale of production by the SOE?</t>
  </si>
  <si>
    <t xml:space="preserve">
Not enough information to score</t>
  </si>
  <si>
    <t>COMMODITY SALE DISCLOSURES</t>
  </si>
  <si>
    <t xml:space="preserve">
SOE sold production volume disclosure
Does the SOE or government publicly disclose the volume of production sold by the SOE?</t>
  </si>
  <si>
    <t xml:space="preserve">
Yes, the SOE or government publicly discloses the volume of production sold by the SOE, in the aggregate.</t>
  </si>
  <si>
    <t xml:space="preserve">
SOE sold production value disclosure
Does the SOE or government publicly disclose the value of the production sold by the SOE?</t>
  </si>
  <si>
    <t xml:space="preserve">
No, the SOE or government does not publicly disclose this information.</t>
  </si>
  <si>
    <t xml:space="preserve">
OCP Group publishes an annual report. Total revenues are included, but sales value or revenue is not included, and could not be found elsewhere. </t>
  </si>
  <si>
    <t xml:space="preserve">
SOE production sale date disclosure
Does the SOE or government publicly disclose the date of the production sales executed by the SOE?</t>
  </si>
  <si>
    <t xml:space="preserve">
OCP Group publishes an annual report. Total revenues are included, date information Is not included in this report and could not be found elsewhere. </t>
  </si>
  <si>
    <t xml:space="preserve">
SOE production buyers disclosure
Does the SOE or government publicly disclose the names of the companies that bought the production sold by the SOE?</t>
  </si>
  <si>
    <t xml:space="preserve">
OCP Group publishes an annual report. Sales and export destination countries are included, but there is no detailed list of buyers in this report and could not be found elsewhere. </t>
  </si>
  <si>
    <t>SOE JOINT VENTURES AND SUBSIDIARIES DISCLOSURE</t>
  </si>
  <si>
    <t xml:space="preserve">
SOE joint ventures disclosure
Does the SOE publicly disclose its participation in joint ventures?</t>
  </si>
  <si>
    <t xml:space="preserve">
Yes, the SOE publicly discloses its participation in joint ventures covering a fiscal year ending in 2015 or 2016.</t>
  </si>
  <si>
    <t xml:space="preserve">
The list of joint ventures is mentioned in the website of OCP, as well as in the 2015 Annual Report.</t>
  </si>
  <si>
    <t xml:space="preserve">
SOE joint venture participatory interest disclosure
Does the SOE publicly disclose its levels of ownership in joint ventures?</t>
  </si>
  <si>
    <t xml:space="preserve">
Yes, the SOE publicly discloses its levels of ownership in joint ventures, covering a fiscal year ending in 2015 or 2016.</t>
  </si>
  <si>
    <t xml:space="preserve">
In the OCP annual financial report, OCP Group states its levels of ownership in all joints ventures, those headquartered in Morocco or those with headquarters abroad. </t>
  </si>
  <si>
    <t xml:space="preserve">
SOE joint venture cost and revenue disclosure
Does the SOE publicly disclose the costs and revenues deriving from its participation in joint ventures?</t>
  </si>
  <si>
    <t xml:space="preserve">
No, the SOE does not publicly disclose the costs and revenues deriving from its participation in joint ventures.</t>
  </si>
  <si>
    <t xml:space="preserve">
Information provided includes only profit from joint ventures.</t>
  </si>
  <si>
    <t xml:space="preserve">
SOE subsidiaries disclosure
Does the SOE publicly disclose a list of its subsidiaries?</t>
  </si>
  <si>
    <t xml:space="preserve">
Yes, the SOE publicly discloses a list of its subsidiaries, covering a fiscal year ending in 2015 or 2016.</t>
  </si>
  <si>
    <t xml:space="preserve">
Yes, OCP publicly disclosed the list of subsidiaries (Both with headquarters in Morocco or Abroad). The subsidiaries are mentioned in the report and where OCP has 100% interest (Ownership).  </t>
  </si>
  <si>
    <t xml:space="preserve">
SOE subsidiaries cost and revenue disclosure
Does the SOE publicly disclose the costs and revenues deriving from its subsidiaries?</t>
  </si>
  <si>
    <t xml:space="preserve">
No, the SOE does not publicly disclose the costs and revenues deriving from its subsidiaries.</t>
  </si>
  <si>
    <t xml:space="preserve">
Does not appear to include this information for subsidiaries, provides only information on joint ventures.</t>
  </si>
  <si>
    <t>SOE CORPORATE GOVERNANCE PRACTICE</t>
  </si>
  <si>
    <t xml:space="preserve">
SOE code of conduct
Does the SOE have a publicly available code of conduct?</t>
  </si>
  <si>
    <t xml:space="preserve">
Yes, the SOE has a publicly available code of conduct.</t>
  </si>
  <si>
    <t xml:space="preserve">
OCP group has publicly available the code of conduct; it is called la charte sociale.</t>
  </si>
  <si>
    <t xml:space="preserve">
SOE board of directors independence
Is the majority of the SOE's board of directors independent of the government (i.e. at least half of all board members do not hold positions in the current central government)?</t>
  </si>
  <si>
    <t xml:space="preserve">
No, the majority of the SOE's board of directors is not independent of the government.</t>
  </si>
  <si>
    <t xml:space="preserve">
The majority of OCP' board of directors are ministers within the government cabinet. Only 2 members of the board directors are independent of the government.</t>
  </si>
  <si>
    <t>REVENUE MANAGEMENT</t>
  </si>
  <si>
    <t>NATIONAL BUDGETING</t>
  </si>
  <si>
    <t>ONLINE DATA PORTAL</t>
  </si>
  <si>
    <t xml:space="preserve">
Online data portal coverage
Does the government have an online data portal containing publicly available data on reserves, production and exports?</t>
  </si>
  <si>
    <t xml:space="preserve">
No such portal exists.</t>
  </si>
  <si>
    <t xml:space="preserve">
The only available website where information on mines exist is the following, but doesn't show centralized data on mines production and exports. Meanwhile, information on exports of phosphate could be found at the website of OCP Group and in the website of the office d'exportation and the ministry of finance.</t>
  </si>
  <si>
    <t xml:space="preserve">
Online data portal timeliness
Does the online data portal contain the most recent publicly available data on reserves, production and exports?</t>
  </si>
  <si>
    <t xml:space="preserve">
The only available website where information on mines exist is the following:  http://www.onhym.com , but doesn't show centralized data on mines production and exports. Meanwhile, data on export of mines and phosphates could be found separately at the web site of OCP Group, the web site of office de changes as well as the web site of the ministry of finance. OCP Group web site contain also data on reserves, but are not updated.</t>
  </si>
  <si>
    <t xml:space="preserve">
Online data portal machine-readability
Is the data contained in the online data portal machine-readable?</t>
  </si>
  <si>
    <t xml:space="preserve">
The only available website where information on mines exist is the following (ONHYM), but doesn't show centralized data on mines production and exports. Data on export could also be found at the website of the office de change.</t>
  </si>
  <si>
    <t xml:space="preserve">
Online data portal open license
Is the data contained in the online data portal available under an open license?</t>
  </si>
  <si>
    <t xml:space="preserve">
The only available website where information on mines exist is the following ONHYM, but doesn't show centralized data on mines production and exports. Data on export could also be found at the website of the office de changes.</t>
  </si>
  <si>
    <t>FISCAL RULES</t>
  </si>
  <si>
    <t xml:space="preserve">
Fiscal rule existence
Does the country have a numerical fiscal rule?</t>
  </si>
  <si>
    <t xml:space="preserve">
No, there is no numerical fiscal rule.</t>
  </si>
  <si>
    <t xml:space="preserve">
There is no numerical fiscal rule in Morocco. The law of finance 2016 doesn't refer to any law, rules of fiscal policy imposing numerical fiscal rules. Meanwhile, the provided paper confirms that Morocco has not adopted yet numerical fiscal rules.</t>
  </si>
  <si>
    <t xml:space="preserve">
Fiscal rule monitoring requirement
Do rules require that an external body periodically monitor the government's adherence to the numerical fiscal rule?</t>
  </si>
  <si>
    <t>FISCAL RULE PRACTICE</t>
  </si>
  <si>
    <t xml:space="preserve">
Fiscal rule adherence
Over the most recently completed fiscal year, did the government adhere to the numerical fiscal rule?</t>
  </si>
  <si>
    <t xml:space="preserve">
No numerical fiscal rule has been set.</t>
  </si>
  <si>
    <t xml:space="preserve">
Fiscal rule monitoring timeframe
Was the government's adherence to the fiscal rule externally monitored over the most recently completed audit timeframe?</t>
  </si>
  <si>
    <t>NATIONAL BUDGET DISCLOSURE</t>
  </si>
  <si>
    <t xml:space="preserve">
Revenue projections disclosure
Does the government publicly disclose projections of extractive resource revenues?</t>
  </si>
  <si>
    <t xml:space="preserve">
Yes, the most recent projections were disclosed in 2015 or 2016.</t>
  </si>
  <si>
    <t xml:space="preserve">
OCP discloses its projections of expected phosphates resource production and sales. On the other hand, there are also other papers from the parliament presenting projects for revenues from Phosphates in short term. </t>
  </si>
  <si>
    <t xml:space="preserve">
Budget disclosure
Has the government publicly disclosed a national budget that has been enacted for the current fiscal year?</t>
  </si>
  <si>
    <t xml:space="preserve">
Yes, the government has publicly disclosed a national budget that has been enacted for the current fiscal year.</t>
  </si>
  <si>
    <t xml:space="preserve">
The government has already published national budget for 2016. The national budget "Loi de finance" is published in French, Arabic and there are summaries available also in both languages. This was presented in the financial law 2016 and in the website of the finance ministry. </t>
  </si>
  <si>
    <t xml:space="preserve">
Government expenditure disclosure
For the most recently completed fiscal year, did the government publicly disclose total government expenditures?</t>
  </si>
  <si>
    <t xml:space="preserve">
Yes, the government has publicly disclosed total government expenditures.</t>
  </si>
  <si>
    <t xml:space="preserve">
Yes, the government has publicly disclosed the government expenditures total government expenditures for 2015 as it is indicated in the enclosed references. </t>
  </si>
  <si>
    <t xml:space="preserve">
Resource revenue disclosure
For the most recently completed fiscal year, did the government publicly disclose the total resource revenue received?</t>
  </si>
  <si>
    <t xml:space="preserve">
No, the government has not publicly disclosed the total resource revenue received.</t>
  </si>
  <si>
    <t xml:space="preserve">
In the report "Budget citoyen" the government has clearly stated the total amount of revenues received in 2015, but does not disclose the resource revenues separately.</t>
  </si>
  <si>
    <t>NATIONAL DEBT DISCLOSURE</t>
  </si>
  <si>
    <t xml:space="preserve">
Debt level disclosure
Does the government publicly disclose the level of national debt?</t>
  </si>
  <si>
    <t xml:space="preserve">
Yes, the most recent publicly available information on the level of national debt covers a fiscal year ending in 2015 or 2016.</t>
  </si>
  <si>
    <t xml:space="preserve">
The ministry of finance publishes monthly ""N O T E D E C O N J O N C T U R E""  where information on debt is publicly available. Such information covers debts local debt/ foreign debt.</t>
  </si>
  <si>
    <t xml:space="preserve">
Debt currency denomination
Is the most recent publicly available information on the national debt disaggregated by currency denomination (i.e. foreign or domestic)?</t>
  </si>
  <si>
    <t xml:space="preserve">
Yes, the most recent publicly available information on the national debt is disaggregated by currency denomination.</t>
  </si>
  <si>
    <t xml:space="preserve">
The most available information on national debt distinguish clearly between domestic and foreign debts, as indicated in the enclosed references. </t>
  </si>
  <si>
    <t>SUBNATIONAL RESOURCE REVENUE SHARING</t>
  </si>
  <si>
    <t xml:space="preserve">
Subnational resource revenue transfer
Does the central government transfer extractive resource revenues to subnational governments?</t>
  </si>
  <si>
    <t xml:space="preserve">
No, the central government does not transfer extractive resource revenues to subnational governments.</t>
  </si>
  <si>
    <t xml:space="preserve">
The finance law, the constitution, the regions, communes and provinces laws do not stipulate that extractive resource revenues are transferred directly to sub-national governments (in case of Morocco, regional council; then provincial council and communes). On the other hand, it is worth noting that parts of fees and taxes collected from the companies active in a certain territory goes to local communes. Regarding phosphates, OCP group SA has the exclusive rights to extract and process phosphates (www.ocpgroup.ma). The group is a shareholding company and pays return on shareholdings to the government annually. This money is injected in the national budget (See provided; finance law page 53 of the finance law). Regarding the other mines, the Office National des Hydrocarbures et des Mines (ONHYM)collect revenues from mining. The ONHYM publish tenders for the exploitation and valorising mines, and receives money against the sale of licenses. The money is paid once against the cession of mines “Page 3 in the CONTRAT DE CESSION type”. ONHYM pays annual revenues to the GoM, and this money is injected in the national budget (see page 53 of the finance law).</t>
  </si>
  <si>
    <t xml:space="preserve">
Subnational resource revenue transfer rules
Are there specific rules governing the transfer of extractive resource revenues (i.e. are these rules distinct from those governing other types of transfers)?</t>
  </si>
  <si>
    <t xml:space="preserve">
N/A</t>
  </si>
  <si>
    <t xml:space="preserve">
Subnational resource revenue transfer shares
Do rules specify that subnational governments of producing areas should receive a higher share of extractive resource revenues than those of non-producing areas?</t>
  </si>
  <si>
    <t>SUBNATIONAL TRANSFER AGENCY RULES</t>
  </si>
  <si>
    <t xml:space="preserve">
Subnational agency rule
Do rules specify which subnational agencies receive the extractive resource revenues transferred from the central government?</t>
  </si>
  <si>
    <t>SUBNATIONAL TRANSFER RULES</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SUBNATIONAL TRANSFER DISCLOSURE</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SUBNATIONAL TRANSFER AUDIT RULE</t>
  </si>
  <si>
    <t xml:space="preserve">
Transfer audit requirement
Do rules require that an external body periodically audit the transfers of extractive resource revenues to subnational governments?</t>
  </si>
  <si>
    <t>SUBNATIONAL TRANSFER AUDIT PRACTICE</t>
  </si>
  <si>
    <t xml:space="preserve">
Transfer audit timeframe
Were transfers of extractive resource revenues to subnational governments externally audited over the most recently completed audit timeframe?</t>
  </si>
  <si>
    <t>SOVEREIGN WEALTH FUNDS</t>
  </si>
  <si>
    <t xml:space="preserve">
Sovereign wealth fund existence
Does the country have a natural resource fund which is funded by extractive resource revenues?</t>
  </si>
  <si>
    <t xml:space="preserve">
No, the country has no natural resource funds.</t>
  </si>
  <si>
    <t xml:space="preserve">
The government has not established any fund which concentrates revenues from resources extractions. No direct revenues from Phosphates, or from any other mineral, are directed to a special fund. Please note that any public fund created by the GoM, is stated in the financial law and where they mention also how much money is allocated to each fund. It is surely that there is no fund where revenues from extractives resources are concentrated. This information is crosschecked in the main Moroccan newspapers archives and by contacting colleagues from the finances ministry.</t>
  </si>
  <si>
    <t>SWF DEPOSIT AND WITHDRAWAL RUL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SWF DEPOSIT AND WITHDRAWAL PRACTICE</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SWF INVESTMENT RULES</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SWF INVESTMENT PRACTICE</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SWF FINANCIAL REPORTING RUL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SWF FINANCIAL REPORTING PRACTICE</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73">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sz val="10"/>
      <name val="Interface Corp"/>
      <family val="2"/>
    </font>
    <font>
      <b/>
      <sz val="10"/>
      <color rgb="FFF36F50"/>
      <name val="Interface Corp"/>
    </font>
    <font>
      <b/>
      <sz val="10"/>
      <color theme="1"/>
      <name val="Interface Corp"/>
    </font>
    <font>
      <b/>
      <sz val="11"/>
      <name val="Interface Corp"/>
      <family val="2"/>
    </font>
    <font>
      <b/>
      <sz val="12"/>
      <name val="Interface Corp"/>
      <family val="2"/>
    </font>
    <font>
      <b/>
      <sz val="16"/>
      <name val="Interface Corp"/>
      <family val="2"/>
    </font>
    <font>
      <sz val="16"/>
      <name val="Interface Corp"/>
      <family val="2"/>
    </font>
    <font>
      <b/>
      <sz val="22"/>
      <name val="Interface Corp"/>
    </font>
    <font>
      <b/>
      <sz val="10"/>
      <name val="Interface Corp"/>
    </font>
    <font>
      <b/>
      <sz val="20"/>
      <name val="Interface Corp"/>
      <family val="2"/>
    </font>
    <font>
      <b/>
      <sz val="16"/>
      <color rgb="FF567388"/>
      <name val="Interface Corp"/>
    </font>
    <font>
      <b/>
      <sz val="16"/>
      <color theme="0"/>
      <name val="Interface Corp"/>
    </font>
    <font>
      <b/>
      <sz val="16"/>
      <name val="Interface Corp"/>
    </font>
    <font>
      <b/>
      <sz val="16"/>
      <color theme="1"/>
      <name val="Interface Corp"/>
    </font>
    <font>
      <b/>
      <sz val="14"/>
      <name val="Interface Corp"/>
    </font>
    <font>
      <b/>
      <sz val="12"/>
      <color rgb="FFF36F50"/>
      <name val="Interface Corp"/>
    </font>
    <font>
      <sz val="9"/>
      <name val="Interface Corp"/>
    </font>
    <font>
      <b/>
      <sz val="12"/>
      <color rgb="FFF36F50"/>
      <name val="Interface Corp"/>
      <family val="2"/>
    </font>
    <font>
      <b/>
      <sz val="14"/>
      <color theme="0"/>
      <name val="Interface Corp"/>
      <family val="2"/>
    </font>
    <font>
      <b/>
      <sz val="14"/>
      <name val="Interface Corp"/>
      <family val="2"/>
    </font>
    <font>
      <sz val="11"/>
      <color rgb="FF000000"/>
      <name val="Calibri"/>
      <family val="2"/>
    </font>
    <font>
      <sz val="11"/>
      <color rgb="FF000000"/>
      <name val="Interface Corp"/>
    </font>
    <font>
      <sz val="11"/>
      <color rgb="FFFFFFFF"/>
      <name val="Interface Corp"/>
    </font>
    <font>
      <sz val="11"/>
      <color rgb="FF808080"/>
      <name val="Interface Corp"/>
    </font>
    <font>
      <b/>
      <sz val="10"/>
      <color theme="5"/>
      <name val="Interface Corp"/>
    </font>
  </fonts>
  <fills count="25">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
      <patternFill patternType="solid">
        <fgColor rgb="FFF2F2F2"/>
        <bgColor rgb="FF000000"/>
      </patternFill>
    </fill>
    <fill>
      <patternFill patternType="solid">
        <fgColor rgb="FF548235"/>
        <bgColor rgb="FF000000"/>
      </patternFill>
    </fill>
    <fill>
      <patternFill patternType="solid">
        <fgColor rgb="FFA9D08E"/>
        <bgColor rgb="FF000000"/>
      </patternFill>
    </fill>
    <fill>
      <patternFill patternType="solid">
        <fgColor rgb="FFFFD966"/>
        <bgColor rgb="FF000000"/>
      </patternFill>
    </fill>
    <fill>
      <patternFill patternType="solid">
        <fgColor rgb="FFED7D31"/>
        <bgColor rgb="FF000000"/>
      </patternFill>
    </fill>
    <fill>
      <patternFill patternType="solid">
        <fgColor rgb="FFC00000"/>
        <bgColor rgb="FF000000"/>
      </patternFill>
    </fill>
  </fills>
  <borders count="5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499984740745262"/>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7">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6" xfId="0" applyFont="1" applyBorder="1" applyAlignment="1" applyProtection="1">
      <alignment horizontal="left"/>
      <protection hidden="1"/>
    </xf>
    <xf numFmtId="1" fontId="23" fillId="0" borderId="5" xfId="0" applyNumberFormat="1" applyFont="1" applyBorder="1" applyAlignment="1">
      <alignment horizontal="center" vertical="center"/>
    </xf>
    <xf numFmtId="0" fontId="16" fillId="0" borderId="7" xfId="0" applyFont="1" applyBorder="1" applyAlignment="1" applyProtection="1">
      <alignment horizontal="center" vertical="center" wrapText="1"/>
      <protection hidden="1"/>
    </xf>
    <xf numFmtId="0" fontId="5" fillId="0" borderId="6" xfId="0" applyFont="1" applyBorder="1" applyProtection="1">
      <protection hidden="1"/>
    </xf>
    <xf numFmtId="0" fontId="5" fillId="0" borderId="6" xfId="0" applyFont="1" applyBorder="1"/>
    <xf numFmtId="0" fontId="6" fillId="0" borderId="8" xfId="0" applyFont="1" applyBorder="1" applyAlignment="1" applyProtection="1">
      <alignment horizontal="left"/>
      <protection hidden="1"/>
    </xf>
    <xf numFmtId="0" fontId="12" fillId="0" borderId="8" xfId="0" applyFont="1" applyBorder="1" applyAlignment="1" applyProtection="1">
      <alignment horizontal="center" vertical="center" wrapText="1"/>
      <protection hidden="1"/>
    </xf>
    <xf numFmtId="0" fontId="5" fillId="0" borderId="8" xfId="0" applyFont="1" applyBorder="1" applyProtection="1">
      <protection hidden="1"/>
    </xf>
    <xf numFmtId="0" fontId="5" fillId="0" borderId="8"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6"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6" xfId="0" applyFont="1" applyBorder="1" applyAlignment="1" applyProtection="1">
      <alignment horizontal="right" vertical="center" wrapText="1" indent="1"/>
      <protection hidden="1"/>
    </xf>
    <xf numFmtId="0" fontId="26" fillId="0" borderId="6"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4" fillId="14" borderId="4" xfId="0" applyFont="1" applyFill="1" applyBorder="1" applyAlignment="1">
      <alignment horizontal="right" vertical="center"/>
    </xf>
    <xf numFmtId="0" fontId="4" fillId="3" borderId="15" xfId="0" applyFont="1" applyFill="1" applyBorder="1" applyAlignment="1">
      <alignment horizontal="right" vertical="center"/>
    </xf>
    <xf numFmtId="0" fontId="4" fillId="14" borderId="14" xfId="0" applyFont="1" applyFill="1" applyBorder="1" applyAlignment="1">
      <alignment horizontal="right" vertical="center"/>
    </xf>
    <xf numFmtId="0" fontId="4" fillId="3" borderId="14" xfId="0" applyFont="1" applyFill="1" applyBorder="1" applyAlignment="1">
      <alignment horizontal="right" vertical="center"/>
    </xf>
    <xf numFmtId="0" fontId="5" fillId="0" borderId="14" xfId="0" applyFont="1" applyBorder="1"/>
    <xf numFmtId="0" fontId="29" fillId="0" borderId="14" xfId="0" applyFont="1" applyBorder="1"/>
    <xf numFmtId="0" fontId="5" fillId="0" borderId="14" xfId="0" applyFont="1" applyBorder="1" applyAlignment="1">
      <alignment horizontal="right" vertical="center"/>
    </xf>
    <xf numFmtId="0" fontId="11" fillId="14" borderId="0" xfId="0" applyFont="1" applyFill="1" applyBorder="1" applyAlignment="1" applyProtection="1">
      <alignment horizontal="centerContinuous" vertical="center"/>
      <protection hidden="1"/>
    </xf>
    <xf numFmtId="0" fontId="16" fillId="14" borderId="0" xfId="0" applyFont="1" applyFill="1" applyBorder="1" applyAlignment="1" applyProtection="1">
      <alignment horizontal="center" vertical="center"/>
      <protection hidden="1"/>
    </xf>
    <xf numFmtId="0" fontId="11" fillId="14" borderId="0" xfId="0" applyFont="1" applyFill="1" applyBorder="1" applyAlignment="1" applyProtection="1">
      <alignment horizontal="center" vertical="center"/>
      <protection hidden="1"/>
    </xf>
    <xf numFmtId="0" fontId="16" fillId="14"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6" xfId="0" applyFont="1" applyBorder="1" applyAlignment="1" applyProtection="1">
      <alignment horizontal="center" vertical="center" wrapText="1"/>
      <protection hidden="1"/>
    </xf>
    <xf numFmtId="0" fontId="12" fillId="0" borderId="8"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6" xfId="0" applyFont="1" applyBorder="1" applyAlignment="1" applyProtection="1">
      <alignment horizontal="left" vertical="center" wrapText="1" indent="1"/>
      <protection hidden="1"/>
    </xf>
    <xf numFmtId="0" fontId="6" fillId="0" borderId="0" xfId="0" applyFont="1" applyBorder="1"/>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39" fillId="3" borderId="16" xfId="0" applyFont="1" applyFill="1" applyBorder="1" applyAlignment="1" applyProtection="1">
      <alignment horizontal="right" vertical="center" wrapText="1" indent="1"/>
      <protection hidden="1"/>
    </xf>
    <xf numFmtId="0" fontId="40" fillId="14" borderId="16" xfId="0" applyFont="1" applyFill="1" applyBorder="1" applyAlignment="1" applyProtection="1">
      <alignment horizontal="right" vertical="center" wrapText="1" indent="1"/>
      <protection hidden="1"/>
    </xf>
    <xf numFmtId="0" fontId="16" fillId="14" borderId="16" xfId="0" applyFont="1" applyFill="1" applyBorder="1" applyAlignment="1" applyProtection="1">
      <alignment horizontal="right" vertical="center" wrapText="1" indent="1"/>
      <protection hidden="1"/>
    </xf>
    <xf numFmtId="0" fontId="16" fillId="14" borderId="21" xfId="0" applyFont="1" applyFill="1" applyBorder="1" applyAlignment="1" applyProtection="1">
      <alignment horizontal="right" vertical="center" wrapText="1" indent="1"/>
      <protection hidden="1"/>
    </xf>
    <xf numFmtId="0" fontId="16" fillId="14" borderId="23" xfId="0" applyFont="1" applyFill="1" applyBorder="1" applyAlignment="1" applyProtection="1">
      <alignment horizontal="right" vertical="center" wrapText="1" indent="1"/>
      <protection hidden="1"/>
    </xf>
    <xf numFmtId="0" fontId="16" fillId="14"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4" borderId="27" xfId="0" applyFont="1" applyFill="1" applyBorder="1" applyAlignment="1" applyProtection="1">
      <alignment horizontal="right" vertical="center" wrapText="1" indent="1"/>
      <protection hidden="1"/>
    </xf>
    <xf numFmtId="0" fontId="39" fillId="3" borderId="9"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39"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4" fillId="0" borderId="14" xfId="0" applyFont="1" applyBorder="1" applyAlignment="1">
      <alignment horizontal="left" vertical="top"/>
    </xf>
    <xf numFmtId="0" fontId="11" fillId="13" borderId="16" xfId="0" applyFont="1" applyFill="1" applyBorder="1" applyAlignment="1">
      <alignment horizontal="center" vertical="center" wrapText="1"/>
    </xf>
    <xf numFmtId="0" fontId="27" fillId="10" borderId="16" xfId="4" applyFont="1" applyFill="1" applyBorder="1" applyAlignment="1">
      <alignment horizontal="center" vertical="top" wrapText="1"/>
    </xf>
    <xf numFmtId="0" fontId="27" fillId="10" borderId="16" xfId="4" applyFont="1" applyFill="1" applyBorder="1" applyAlignment="1">
      <alignment horizontal="left" vertical="top" wrapText="1"/>
    </xf>
    <xf numFmtId="0" fontId="37" fillId="3" borderId="16" xfId="4" applyFont="1" applyFill="1" applyBorder="1" applyAlignment="1" applyProtection="1">
      <alignment horizontal="center" vertical="center" wrapText="1"/>
      <protection hidden="1"/>
    </xf>
    <xf numFmtId="0" fontId="37" fillId="3" borderId="16" xfId="4" applyFont="1" applyFill="1" applyBorder="1" applyAlignment="1" applyProtection="1">
      <alignment horizontal="left" vertical="top" wrapText="1"/>
      <protection hidden="1"/>
    </xf>
    <xf numFmtId="0" fontId="37" fillId="3" borderId="16" xfId="4" applyFont="1" applyFill="1" applyBorder="1" applyAlignment="1" applyProtection="1">
      <alignment horizontal="center" vertical="top" wrapText="1"/>
      <protection hidden="1"/>
    </xf>
    <xf numFmtId="0" fontId="40" fillId="14" borderId="16" xfId="4" applyFont="1" applyFill="1" applyBorder="1" applyAlignment="1" applyProtection="1">
      <alignment horizontal="center" vertical="center" wrapText="1"/>
      <protection hidden="1"/>
    </xf>
    <xf numFmtId="0" fontId="40" fillId="14" borderId="16" xfId="4" applyFont="1" applyFill="1" applyBorder="1" applyAlignment="1" applyProtection="1">
      <alignment horizontal="left" vertical="top" wrapText="1"/>
      <protection hidden="1"/>
    </xf>
    <xf numFmtId="0" fontId="40" fillId="14"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7" fillId="16" borderId="16" xfId="4" applyFont="1" applyFill="1" applyBorder="1" applyAlignment="1">
      <alignment horizontal="center" wrapText="1"/>
    </xf>
    <xf numFmtId="0" fontId="37" fillId="16" borderId="16" xfId="4" applyFont="1" applyFill="1" applyBorder="1" applyAlignment="1">
      <alignment horizontal="left" vertical="top" wrapText="1"/>
    </xf>
    <xf numFmtId="0" fontId="37" fillId="16" borderId="16" xfId="4" applyFont="1" applyFill="1" applyBorder="1" applyAlignment="1">
      <alignment horizontal="center" vertical="top" wrapText="1"/>
    </xf>
    <xf numFmtId="0" fontId="37" fillId="3" borderId="16" xfId="4" applyFont="1" applyFill="1" applyBorder="1" applyAlignment="1" applyProtection="1">
      <alignment horizontal="left" vertical="center" wrapText="1"/>
      <protection hidden="1"/>
    </xf>
    <xf numFmtId="0" fontId="16" fillId="14" borderId="16" xfId="4" applyFont="1" applyFill="1" applyBorder="1" applyAlignment="1" applyProtection="1">
      <alignment horizontal="center" vertical="center" wrapText="1"/>
      <protection hidden="1"/>
    </xf>
    <xf numFmtId="0" fontId="16" fillId="14" borderId="16" xfId="4" applyFont="1" applyFill="1" applyBorder="1" applyAlignment="1" applyProtection="1">
      <alignment horizontal="left" vertical="top" wrapText="1"/>
      <protection hidden="1"/>
    </xf>
    <xf numFmtId="0" fontId="16" fillId="14" borderId="16" xfId="4" applyFont="1" applyFill="1" applyBorder="1" applyAlignment="1" applyProtection="1">
      <alignment horizontal="center" vertical="top" wrapText="1"/>
      <protection hidden="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7" fillId="16" borderId="16" xfId="4" applyFont="1" applyFill="1" applyBorder="1" applyAlignment="1">
      <alignment horizontal="center" vertical="center" wrapText="1"/>
    </xf>
    <xf numFmtId="0" fontId="37" fillId="16" borderId="16" xfId="4" applyFont="1" applyFill="1" applyBorder="1" applyAlignment="1">
      <alignment horizontal="left" vertical="center" wrapText="1"/>
    </xf>
    <xf numFmtId="0" fontId="38" fillId="17" borderId="16" xfId="4" applyFont="1" applyFill="1" applyBorder="1" applyAlignment="1">
      <alignment horizontal="left" vertical="top" wrapText="1"/>
    </xf>
    <xf numFmtId="0" fontId="37" fillId="16" borderId="16" xfId="4" applyFont="1" applyFill="1" applyBorder="1" applyAlignment="1">
      <alignment vertical="center" wrapText="1"/>
    </xf>
    <xf numFmtId="0" fontId="45" fillId="13" borderId="0" xfId="0" applyFont="1" applyFill="1" applyAlignment="1">
      <alignment horizontal="center" vertical="center"/>
    </xf>
    <xf numFmtId="0" fontId="21" fillId="14" borderId="0" xfId="0" applyFont="1" applyFill="1" applyAlignment="1">
      <alignment horizontal="center" vertical="center"/>
    </xf>
    <xf numFmtId="0" fontId="47" fillId="3" borderId="0" xfId="0" applyFont="1" applyFill="1" applyAlignment="1">
      <alignment horizontal="center" vertical="center"/>
    </xf>
    <xf numFmtId="0" fontId="4" fillId="0" borderId="0" xfId="0" applyFont="1" applyAlignment="1">
      <alignment horizontal="center"/>
    </xf>
    <xf numFmtId="0" fontId="37" fillId="3" borderId="0" xfId="0" applyFont="1" applyFill="1" applyAlignment="1">
      <alignment horizontal="center"/>
    </xf>
    <xf numFmtId="0" fontId="9" fillId="0" borderId="0" xfId="0" applyFont="1" applyAlignment="1">
      <alignment horizontal="center"/>
    </xf>
    <xf numFmtId="0" fontId="28" fillId="0" borderId="0" xfId="0" applyFont="1" applyBorder="1" applyAlignment="1">
      <alignment horizontal="left"/>
    </xf>
    <xf numFmtId="0" fontId="51" fillId="3" borderId="14" xfId="0" applyFont="1" applyFill="1" applyBorder="1" applyAlignment="1">
      <alignment horizontal="right" vertical="center"/>
    </xf>
    <xf numFmtId="0" fontId="28" fillId="0" borderId="0" xfId="0" applyFont="1" applyBorder="1" applyAlignment="1">
      <alignment horizontal="right"/>
    </xf>
    <xf numFmtId="0" fontId="29" fillId="0" borderId="14" xfId="0" applyFont="1" applyBorder="1" applyAlignment="1">
      <alignment horizontal="right"/>
    </xf>
    <xf numFmtId="0" fontId="5" fillId="0" borderId="0" xfId="0" applyFont="1" applyAlignment="1">
      <alignment horizontal="right"/>
    </xf>
    <xf numFmtId="0" fontId="5" fillId="0" borderId="0" xfId="0" applyFont="1" applyBorder="1" applyAlignment="1">
      <alignment horizontal="right"/>
    </xf>
    <xf numFmtId="0" fontId="0" fillId="0" borderId="0" xfId="0" applyAlignment="1">
      <alignment horizontal="right"/>
    </xf>
    <xf numFmtId="0" fontId="7" fillId="0" borderId="4" xfId="0" applyFont="1" applyBorder="1" applyAlignment="1">
      <alignment horizontal="right" vertical="center"/>
    </xf>
    <xf numFmtId="0" fontId="4" fillId="0" borderId="0" xfId="0" applyFont="1" applyAlignment="1">
      <alignment horizontal="right"/>
    </xf>
    <xf numFmtId="0" fontId="34" fillId="13" borderId="0" xfId="0" applyFont="1" applyFill="1" applyAlignment="1">
      <alignment horizontal="right" vertical="center"/>
    </xf>
    <xf numFmtId="0" fontId="33" fillId="14" borderId="0" xfId="0" applyFont="1" applyFill="1" applyAlignment="1">
      <alignment horizontal="right"/>
    </xf>
    <xf numFmtId="0" fontId="37" fillId="3" borderId="0" xfId="0" applyFont="1" applyFill="1" applyAlignment="1">
      <alignment horizontal="right"/>
    </xf>
    <xf numFmtId="0" fontId="49" fillId="3" borderId="0" xfId="0" applyFont="1" applyFill="1" applyAlignment="1">
      <alignment horizontal="right"/>
    </xf>
    <xf numFmtId="0" fontId="46" fillId="0" borderId="0" xfId="0" applyFont="1" applyAlignment="1">
      <alignment horizontal="center"/>
    </xf>
    <xf numFmtId="0" fontId="47" fillId="3" borderId="0" xfId="0" applyFont="1" applyFill="1" applyAlignment="1">
      <alignment horizontal="center"/>
    </xf>
    <xf numFmtId="4" fontId="29" fillId="0" borderId="0" xfId="0" applyNumberFormat="1" applyFont="1" applyBorder="1" applyAlignment="1">
      <alignment horizontal="right" vertical="center"/>
    </xf>
    <xf numFmtId="0" fontId="6" fillId="4" borderId="16" xfId="0" applyFont="1" applyFill="1" applyBorder="1" applyAlignment="1">
      <alignment horizontal="right" vertical="center" indent="1"/>
    </xf>
    <xf numFmtId="0" fontId="5" fillId="5" borderId="16" xfId="0" applyFont="1" applyFill="1" applyBorder="1" applyAlignment="1">
      <alignment horizontal="right" vertical="center" indent="1"/>
    </xf>
    <xf numFmtId="0" fontId="5" fillId="7" borderId="16" xfId="0" applyFont="1" applyFill="1" applyBorder="1" applyAlignment="1">
      <alignment horizontal="right" vertical="center" indent="1"/>
    </xf>
    <xf numFmtId="0" fontId="5" fillId="8" borderId="16" xfId="0" applyFont="1" applyFill="1" applyBorder="1" applyAlignment="1">
      <alignment horizontal="right" vertical="center" indent="1"/>
    </xf>
    <xf numFmtId="0" fontId="6" fillId="9" borderId="16" xfId="0" applyFont="1" applyFill="1" applyBorder="1" applyAlignment="1">
      <alignment horizontal="right" vertical="center" indent="1"/>
    </xf>
    <xf numFmtId="1" fontId="5" fillId="0" borderId="0" xfId="0" applyNumberFormat="1" applyFont="1" applyAlignment="1">
      <alignment horizontal="right"/>
    </xf>
    <xf numFmtId="0" fontId="4" fillId="0" borderId="14" xfId="0" applyFont="1" applyBorder="1" applyAlignment="1">
      <alignment horizontal="right" vertical="top"/>
    </xf>
    <xf numFmtId="0" fontId="4" fillId="0" borderId="14" xfId="0" applyFont="1" applyBorder="1" applyAlignment="1">
      <alignment horizontal="right"/>
    </xf>
    <xf numFmtId="1" fontId="11" fillId="13" borderId="0" xfId="0" applyNumberFormat="1" applyFont="1" applyFill="1" applyBorder="1" applyAlignment="1">
      <alignment horizontal="right"/>
    </xf>
    <xf numFmtId="1" fontId="50" fillId="18" borderId="39" xfId="0" applyNumberFormat="1" applyFont="1" applyFill="1" applyBorder="1" applyAlignment="1">
      <alignment horizontal="right"/>
    </xf>
    <xf numFmtId="1" fontId="50" fillId="18" borderId="40" xfId="0" applyNumberFormat="1" applyFont="1" applyFill="1" applyBorder="1" applyAlignment="1">
      <alignment horizontal="right"/>
    </xf>
    <xf numFmtId="1" fontId="50" fillId="18" borderId="41" xfId="0" applyNumberFormat="1" applyFont="1" applyFill="1" applyBorder="1" applyAlignment="1">
      <alignment horizontal="right"/>
    </xf>
    <xf numFmtId="1" fontId="50" fillId="0" borderId="35" xfId="0" applyNumberFormat="1" applyFont="1" applyBorder="1" applyAlignment="1">
      <alignment horizontal="right"/>
    </xf>
    <xf numFmtId="1" fontId="50" fillId="0" borderId="16" xfId="0" applyNumberFormat="1" applyFont="1" applyBorder="1" applyAlignment="1">
      <alignment horizontal="right"/>
    </xf>
    <xf numFmtId="1" fontId="42" fillId="18" borderId="39" xfId="0" applyNumberFormat="1" applyFont="1" applyFill="1" applyBorder="1" applyAlignment="1">
      <alignment horizontal="right"/>
    </xf>
    <xf numFmtId="1" fontId="42" fillId="18" borderId="15" xfId="0" applyNumberFormat="1" applyFont="1" applyFill="1" applyBorder="1" applyAlignment="1">
      <alignment horizontal="right"/>
    </xf>
    <xf numFmtId="1" fontId="42" fillId="18" borderId="40" xfId="0" applyNumberFormat="1" applyFont="1" applyFill="1" applyBorder="1" applyAlignment="1">
      <alignment horizontal="right"/>
    </xf>
    <xf numFmtId="1" fontId="41" fillId="18" borderId="41" xfId="0" applyNumberFormat="1" applyFont="1" applyFill="1" applyBorder="1" applyAlignment="1">
      <alignment horizontal="right"/>
    </xf>
    <xf numFmtId="1" fontId="42" fillId="0" borderId="35" xfId="0" applyNumberFormat="1" applyFont="1" applyBorder="1" applyAlignment="1">
      <alignment horizontal="right"/>
    </xf>
    <xf numFmtId="1" fontId="42" fillId="0" borderId="16" xfId="0" applyNumberFormat="1" applyFont="1" applyBorder="1" applyAlignment="1">
      <alignment horizontal="right"/>
    </xf>
    <xf numFmtId="1" fontId="42" fillId="0" borderId="15" xfId="0" applyNumberFormat="1" applyFont="1" applyBorder="1" applyAlignment="1">
      <alignment horizontal="right"/>
    </xf>
    <xf numFmtId="1" fontId="41" fillId="0" borderId="16" xfId="0" applyNumberFormat="1" applyFont="1" applyBorder="1" applyAlignment="1">
      <alignment horizontal="right"/>
    </xf>
    <xf numFmtId="1" fontId="42" fillId="0" borderId="24" xfId="0" applyNumberFormat="1" applyFont="1" applyBorder="1" applyAlignment="1">
      <alignment horizontal="right"/>
    </xf>
    <xf numFmtId="1" fontId="50" fillId="18" borderId="15" xfId="0" applyNumberFormat="1" applyFont="1" applyFill="1" applyBorder="1" applyAlignment="1">
      <alignment horizontal="right"/>
    </xf>
    <xf numFmtId="1" fontId="42" fillId="18" borderId="42" xfId="0" applyNumberFormat="1" applyFont="1" applyFill="1" applyBorder="1" applyAlignment="1">
      <alignment horizontal="right" wrapText="1"/>
    </xf>
    <xf numFmtId="1" fontId="42" fillId="18" borderId="15" xfId="0" applyNumberFormat="1" applyFont="1" applyFill="1" applyBorder="1" applyAlignment="1">
      <alignment horizontal="right" wrapText="1"/>
    </xf>
    <xf numFmtId="1" fontId="42" fillId="18" borderId="43" xfId="0" applyNumberFormat="1" applyFont="1" applyFill="1" applyBorder="1" applyAlignment="1">
      <alignment horizontal="right"/>
    </xf>
    <xf numFmtId="1" fontId="41" fillId="18" borderId="44" xfId="0" applyNumberFormat="1" applyFont="1" applyFill="1" applyBorder="1" applyAlignment="1">
      <alignment horizontal="right"/>
    </xf>
    <xf numFmtId="1" fontId="42" fillId="0" borderId="39" xfId="0" applyNumberFormat="1" applyFont="1" applyBorder="1" applyAlignment="1">
      <alignment horizontal="right"/>
    </xf>
    <xf numFmtId="1" fontId="42" fillId="0" borderId="45" xfId="0" applyNumberFormat="1" applyFont="1" applyBorder="1" applyAlignment="1">
      <alignment horizontal="right"/>
    </xf>
    <xf numFmtId="1" fontId="41" fillId="0" borderId="46" xfId="0" applyNumberFormat="1" applyFont="1" applyBorder="1" applyAlignment="1">
      <alignment horizontal="right"/>
    </xf>
    <xf numFmtId="1" fontId="50" fillId="18" borderId="47" xfId="0" applyNumberFormat="1" applyFont="1" applyFill="1" applyBorder="1" applyAlignment="1">
      <alignment horizontal="right"/>
    </xf>
    <xf numFmtId="1" fontId="50" fillId="0" borderId="15" xfId="0" applyNumberFormat="1" applyFont="1" applyBorder="1" applyAlignment="1">
      <alignment horizontal="right"/>
    </xf>
    <xf numFmtId="1" fontId="42" fillId="18" borderId="47" xfId="0" applyNumberFormat="1" applyFont="1" applyFill="1" applyBorder="1" applyAlignment="1">
      <alignment horizontal="right"/>
    </xf>
    <xf numFmtId="1" fontId="42" fillId="0" borderId="47" xfId="0" applyNumberFormat="1" applyFont="1" applyBorder="1" applyAlignment="1">
      <alignment horizontal="right"/>
    </xf>
    <xf numFmtId="1" fontId="41" fillId="0" borderId="24" xfId="0" applyNumberFormat="1" applyFont="1" applyBorder="1" applyAlignment="1">
      <alignment horizontal="right"/>
    </xf>
    <xf numFmtId="1" fontId="50" fillId="18" borderId="35" xfId="0" applyNumberFormat="1" applyFont="1" applyFill="1" applyBorder="1" applyAlignment="1">
      <alignment horizontal="right"/>
    </xf>
    <xf numFmtId="1" fontId="50" fillId="18" borderId="15" xfId="0" applyNumberFormat="1" applyFont="1" applyFill="1" applyBorder="1" applyAlignment="1">
      <alignment horizontal="right" vertical="center"/>
    </xf>
    <xf numFmtId="1" fontId="50" fillId="18" borderId="36" xfId="0" applyNumberFormat="1" applyFont="1" applyFill="1" applyBorder="1" applyAlignment="1">
      <alignment horizontal="right"/>
    </xf>
    <xf numFmtId="1" fontId="42" fillId="0" borderId="48" xfId="0" applyNumberFormat="1" applyFont="1" applyBorder="1" applyAlignment="1">
      <alignment horizontal="right"/>
    </xf>
    <xf numFmtId="1" fontId="42" fillId="0" borderId="42" xfId="0" applyNumberFormat="1" applyFont="1" applyBorder="1" applyAlignment="1">
      <alignment horizontal="right"/>
    </xf>
    <xf numFmtId="1" fontId="42" fillId="0" borderId="49" xfId="0" applyNumberFormat="1" applyFont="1" applyBorder="1" applyAlignment="1">
      <alignment horizontal="right"/>
    </xf>
    <xf numFmtId="1" fontId="41" fillId="0" borderId="49" xfId="0" applyNumberFormat="1" applyFont="1" applyBorder="1" applyAlignment="1">
      <alignment horizontal="right"/>
    </xf>
    <xf numFmtId="1" fontId="42" fillId="18" borderId="37" xfId="0" applyNumberFormat="1" applyFont="1" applyFill="1" applyBorder="1" applyAlignment="1">
      <alignment horizontal="right"/>
    </xf>
    <xf numFmtId="1" fontId="41" fillId="18" borderId="36" xfId="0" applyNumberFormat="1" applyFont="1" applyFill="1" applyBorder="1" applyAlignment="1">
      <alignment horizontal="right"/>
    </xf>
    <xf numFmtId="1" fontId="42" fillId="18" borderId="47" xfId="0" applyNumberFormat="1" applyFont="1" applyFill="1" applyBorder="1" applyAlignment="1">
      <alignment horizontal="right" wrapText="1"/>
    </xf>
    <xf numFmtId="0" fontId="5" fillId="0" borderId="0" xfId="0" applyFont="1" applyAlignment="1">
      <alignment horizontal="right" vertical="top"/>
    </xf>
    <xf numFmtId="0" fontId="11" fillId="13" borderId="16" xfId="0" applyFont="1" applyFill="1" applyBorder="1" applyAlignment="1">
      <alignment horizontal="right" vertical="center" wrapText="1"/>
    </xf>
    <xf numFmtId="0" fontId="40" fillId="14" borderId="16" xfId="4" applyFont="1" applyFill="1" applyBorder="1" applyAlignment="1" applyProtection="1">
      <alignment horizontal="right" vertical="center" wrapText="1"/>
      <protection hidden="1"/>
    </xf>
    <xf numFmtId="0" fontId="40" fillId="14" borderId="16" xfId="4" applyFont="1" applyFill="1" applyBorder="1" applyAlignment="1" applyProtection="1">
      <alignment horizontal="right" vertical="top" wrapText="1"/>
      <protection hidden="1"/>
    </xf>
    <xf numFmtId="0" fontId="37" fillId="3" borderId="16" xfId="4" applyFont="1" applyFill="1" applyBorder="1" applyAlignment="1" applyProtection="1">
      <alignment horizontal="right" vertical="center" wrapText="1"/>
      <protection hidden="1"/>
    </xf>
    <xf numFmtId="0" fontId="37" fillId="3" borderId="16" xfId="4" applyFont="1" applyFill="1" applyBorder="1" applyAlignment="1" applyProtection="1">
      <alignment horizontal="right" vertical="top" wrapText="1"/>
      <protection hidden="1"/>
    </xf>
    <xf numFmtId="0" fontId="27" fillId="10" borderId="16" xfId="4" applyFont="1" applyFill="1" applyBorder="1" applyAlignment="1">
      <alignment horizontal="right" vertical="top" wrapText="1"/>
    </xf>
    <xf numFmtId="0" fontId="37" fillId="16" borderId="16" xfId="4" applyFont="1" applyFill="1" applyBorder="1" applyAlignment="1">
      <alignment horizontal="right" wrapText="1"/>
    </xf>
    <xf numFmtId="0" fontId="37" fillId="16" borderId="16" xfId="4" applyFont="1" applyFill="1" applyBorder="1" applyAlignment="1">
      <alignment horizontal="right" vertical="top" wrapText="1"/>
    </xf>
    <xf numFmtId="0" fontId="27" fillId="12" borderId="16" xfId="4" applyFont="1" applyFill="1" applyBorder="1" applyAlignment="1">
      <alignment horizontal="right" vertical="top" wrapText="1"/>
    </xf>
    <xf numFmtId="0" fontId="38" fillId="17" borderId="16" xfId="4" applyFont="1" applyFill="1" applyBorder="1" applyAlignment="1">
      <alignment horizontal="right" vertical="top" wrapText="1"/>
    </xf>
    <xf numFmtId="0" fontId="37" fillId="16" borderId="16" xfId="4" applyFont="1" applyFill="1" applyBorder="1" applyAlignment="1">
      <alignment horizontal="right" vertical="center" wrapText="1"/>
    </xf>
    <xf numFmtId="0" fontId="27" fillId="11" borderId="16" xfId="4" applyFont="1" applyFill="1" applyBorder="1" applyAlignment="1">
      <alignment horizontal="right" vertical="top" wrapText="1"/>
    </xf>
    <xf numFmtId="0" fontId="16" fillId="14" borderId="16" xfId="4" applyFont="1" applyFill="1" applyBorder="1" applyAlignment="1" applyProtection="1">
      <alignment horizontal="right" vertical="center" wrapText="1"/>
      <protection hidden="1"/>
    </xf>
    <xf numFmtId="0" fontId="16" fillId="14" borderId="16" xfId="4" applyFont="1" applyFill="1" applyBorder="1" applyAlignment="1" applyProtection="1">
      <alignment horizontal="right" vertical="top" wrapText="1"/>
      <protection hidden="1"/>
    </xf>
    <xf numFmtId="0" fontId="27" fillId="0" borderId="16" xfId="4" applyFont="1" applyFill="1" applyBorder="1" applyAlignment="1">
      <alignment horizontal="right" vertical="top" wrapText="1"/>
    </xf>
    <xf numFmtId="0" fontId="38" fillId="17" borderId="16" xfId="4" applyFont="1" applyFill="1" applyBorder="1" applyAlignment="1">
      <alignment horizontal="right" wrapText="1"/>
    </xf>
    <xf numFmtId="0" fontId="5" fillId="11" borderId="0" xfId="0" applyFont="1" applyFill="1" applyAlignment="1">
      <alignment horizontal="right"/>
    </xf>
    <xf numFmtId="0" fontId="29" fillId="13" borderId="1" xfId="0" applyFont="1" applyFill="1" applyBorder="1" applyAlignment="1">
      <alignment horizontal="right"/>
    </xf>
    <xf numFmtId="0" fontId="29" fillId="13" borderId="2" xfId="0" applyFont="1" applyFill="1" applyBorder="1" applyAlignment="1">
      <alignment horizontal="right"/>
    </xf>
    <xf numFmtId="0" fontId="29" fillId="13" borderId="3" xfId="0" applyFont="1" applyFill="1" applyBorder="1" applyAlignment="1">
      <alignment horizontal="right"/>
    </xf>
    <xf numFmtId="0" fontId="5" fillId="0" borderId="0" xfId="0" applyFont="1" applyBorder="1" applyAlignment="1" applyProtection="1">
      <alignment horizontal="right"/>
      <protection hidden="1"/>
    </xf>
    <xf numFmtId="0" fontId="43" fillId="0" borderId="0" xfId="1" applyFont="1" applyFill="1" applyBorder="1" applyAlignment="1">
      <alignment horizontal="right" vertical="center"/>
    </xf>
    <xf numFmtId="0" fontId="31" fillId="0" borderId="0" xfId="0" applyFont="1" applyBorder="1" applyAlignment="1">
      <alignment horizontal="right" vertical="center"/>
    </xf>
    <xf numFmtId="0" fontId="14" fillId="0" borderId="0" xfId="0" applyFont="1" applyBorder="1" applyAlignment="1">
      <alignment horizontal="right" vertical="center"/>
    </xf>
    <xf numFmtId="0" fontId="14" fillId="0" borderId="12" xfId="0" applyFont="1" applyBorder="1" applyAlignment="1">
      <alignment horizontal="right" vertical="center"/>
    </xf>
    <xf numFmtId="0" fontId="5" fillId="0" borderId="0" xfId="0" applyFont="1" applyAlignment="1">
      <alignment horizontal="center" vertical="top"/>
    </xf>
    <xf numFmtId="0" fontId="4" fillId="0" borderId="14" xfId="0" applyFont="1" applyBorder="1" applyAlignment="1">
      <alignment horizontal="center"/>
    </xf>
    <xf numFmtId="0" fontId="4" fillId="0" borderId="14" xfId="0" applyFont="1" applyBorder="1" applyAlignment="1">
      <alignment horizontal="center" vertical="top"/>
    </xf>
    <xf numFmtId="0" fontId="0" fillId="0" borderId="0" xfId="0" applyAlignment="1">
      <alignment horizontal="center"/>
    </xf>
    <xf numFmtId="0" fontId="38" fillId="17" borderId="16" xfId="4" applyFont="1" applyFill="1" applyBorder="1" applyAlignment="1">
      <alignment horizontal="center" wrapText="1"/>
    </xf>
    <xf numFmtId="0" fontId="38" fillId="17" borderId="16" xfId="4" applyFont="1" applyFill="1" applyBorder="1" applyAlignment="1">
      <alignment horizontal="center" vertical="top" wrapText="1"/>
    </xf>
    <xf numFmtId="1" fontId="48" fillId="0" borderId="45" xfId="0" applyNumberFormat="1" applyFont="1" applyBorder="1" applyAlignment="1">
      <alignment horizontal="right"/>
    </xf>
    <xf numFmtId="0" fontId="47" fillId="0" borderId="0" xfId="0" applyFont="1" applyAlignment="1">
      <alignment horizontal="center"/>
    </xf>
    <xf numFmtId="0" fontId="47" fillId="0" borderId="0" xfId="0" applyFont="1" applyAlignment="1">
      <alignment horizontal="center" vertical="center"/>
    </xf>
    <xf numFmtId="1" fontId="11" fillId="13" borderId="38" xfId="0" applyNumberFormat="1" applyFont="1" applyFill="1" applyBorder="1" applyAlignment="1">
      <alignment horizontal="right"/>
    </xf>
    <xf numFmtId="0" fontId="27" fillId="0" borderId="16" xfId="4" applyFont="1" applyBorder="1" applyAlignment="1">
      <alignment vertical="top" wrapText="1"/>
    </xf>
    <xf numFmtId="0" fontId="27" fillId="0" borderId="16" xfId="4" applyFont="1" applyBorder="1" applyAlignment="1">
      <alignment horizontal="center" vertical="center" wrapText="1"/>
    </xf>
    <xf numFmtId="0" fontId="37" fillId="16" borderId="16" xfId="4" applyFont="1" applyFill="1" applyBorder="1" applyAlignment="1">
      <alignment wrapText="1"/>
    </xf>
    <xf numFmtId="0" fontId="37" fillId="16" borderId="16" xfId="4" applyFont="1" applyFill="1" applyBorder="1" applyAlignment="1">
      <alignment vertical="top" wrapText="1"/>
    </xf>
    <xf numFmtId="0" fontId="37" fillId="3" borderId="16" xfId="4" applyFont="1" applyFill="1" applyBorder="1" applyAlignment="1" applyProtection="1">
      <alignment vertical="center" wrapText="1"/>
      <protection hidden="1"/>
    </xf>
    <xf numFmtId="0" fontId="27" fillId="10" borderId="16" xfId="4" applyFont="1" applyFill="1" applyBorder="1" applyAlignment="1">
      <alignment vertical="top" wrapText="1"/>
    </xf>
    <xf numFmtId="0" fontId="27" fillId="10" borderId="16" xfId="4" applyFont="1" applyFill="1" applyBorder="1" applyAlignment="1">
      <alignment horizontal="center" vertical="center" wrapText="1"/>
    </xf>
    <xf numFmtId="0" fontId="16" fillId="14" borderId="16" xfId="4" applyFont="1" applyFill="1" applyBorder="1" applyAlignment="1" applyProtection="1">
      <alignment vertical="center" wrapText="1"/>
      <protection hidden="1"/>
    </xf>
    <xf numFmtId="0" fontId="27" fillId="12" borderId="16" xfId="4" applyFont="1" applyFill="1" applyBorder="1" applyAlignment="1">
      <alignment vertical="top" wrapText="1"/>
    </xf>
    <xf numFmtId="0" fontId="27" fillId="12" borderId="16" xfId="4" applyFont="1" applyFill="1" applyBorder="1" applyAlignment="1">
      <alignment horizontal="center" vertical="center" wrapText="1"/>
    </xf>
    <xf numFmtId="0" fontId="27" fillId="11" borderId="16" xfId="4" applyFont="1" applyFill="1" applyBorder="1" applyAlignment="1">
      <alignment vertical="top" wrapText="1"/>
    </xf>
    <xf numFmtId="0" fontId="27" fillId="11" borderId="16" xfId="4" applyFont="1" applyFill="1" applyBorder="1" applyAlignment="1">
      <alignment horizontal="center" vertical="center" wrapText="1"/>
    </xf>
    <xf numFmtId="0" fontId="40" fillId="14" borderId="16" xfId="4" applyFont="1" applyFill="1" applyBorder="1" applyAlignment="1" applyProtection="1">
      <alignment vertical="center" wrapText="1"/>
      <protection hidden="1"/>
    </xf>
    <xf numFmtId="0" fontId="29" fillId="0" borderId="14" xfId="0" applyFont="1" applyBorder="1" applyAlignment="1">
      <alignment horizontal="center" vertical="center"/>
    </xf>
    <xf numFmtId="0" fontId="29" fillId="0" borderId="14" xfId="0" applyFont="1" applyBorder="1" applyAlignment="1">
      <alignment vertical="top"/>
    </xf>
    <xf numFmtId="0" fontId="29" fillId="0" borderId="14" xfId="0" applyFont="1" applyBorder="1" applyAlignment="1">
      <alignment horizontal="left" vertical="center"/>
    </xf>
    <xf numFmtId="0" fontId="28" fillId="0" borderId="0" xfId="0" applyFont="1"/>
    <xf numFmtId="0" fontId="28" fillId="0" borderId="0" xfId="0" applyFont="1" applyAlignment="1">
      <alignment horizontal="center" vertical="center"/>
    </xf>
    <xf numFmtId="0" fontId="28" fillId="0" borderId="0" xfId="0" applyFont="1" applyAlignment="1">
      <alignment vertical="top"/>
    </xf>
    <xf numFmtId="0" fontId="45" fillId="6" borderId="5" xfId="0" applyFont="1" applyFill="1" applyBorder="1" applyAlignment="1">
      <alignment horizontal="center" vertical="center"/>
    </xf>
    <xf numFmtId="0" fontId="21" fillId="2" borderId="5" xfId="0" applyFont="1" applyFill="1" applyBorder="1" applyAlignment="1">
      <alignment horizontal="center" vertical="center"/>
    </xf>
    <xf numFmtId="0" fontId="28" fillId="0" borderId="0" xfId="0" applyFont="1" applyAlignment="1">
      <alignment horizontal="right"/>
    </xf>
    <xf numFmtId="0" fontId="5" fillId="0" borderId="14" xfId="0" applyFont="1" applyBorder="1" applyAlignment="1">
      <alignment horizontal="right"/>
    </xf>
    <xf numFmtId="0" fontId="35" fillId="13" borderId="0" xfId="0" applyFont="1" applyFill="1" applyAlignment="1">
      <alignment horizontal="right" vertical="center"/>
    </xf>
    <xf numFmtId="0" fontId="13" fillId="13" borderId="0" xfId="0" applyFont="1" applyFill="1" applyAlignment="1">
      <alignment horizontal="right" vertical="center"/>
    </xf>
    <xf numFmtId="0" fontId="44" fillId="13" borderId="0" xfId="0" applyFont="1" applyFill="1" applyAlignment="1">
      <alignment horizontal="right" vertical="center"/>
    </xf>
    <xf numFmtId="0" fontId="8" fillId="14" borderId="0" xfId="0" applyFont="1" applyFill="1" applyAlignment="1">
      <alignment horizontal="right"/>
    </xf>
    <xf numFmtId="0" fontId="4" fillId="3" borderId="0" xfId="0" applyFont="1" applyFill="1" applyAlignment="1">
      <alignment horizontal="right"/>
    </xf>
    <xf numFmtId="0" fontId="36" fillId="3" borderId="0" xfId="0" applyFont="1" applyFill="1" applyAlignment="1">
      <alignment horizontal="right"/>
    </xf>
    <xf numFmtId="0" fontId="5" fillId="0" borderId="14" xfId="0" applyFont="1" applyBorder="1" applyAlignment="1">
      <alignment horizontal="center"/>
    </xf>
    <xf numFmtId="0" fontId="30" fillId="0" borderId="0" xfId="0" applyFont="1" applyAlignment="1">
      <alignment horizontal="center"/>
    </xf>
    <xf numFmtId="0" fontId="58" fillId="13" borderId="0" xfId="0" applyFont="1" applyFill="1" applyAlignment="1">
      <alignment horizontal="center" vertical="center"/>
    </xf>
    <xf numFmtId="0" fontId="60" fillId="6" borderId="5" xfId="0" applyFont="1" applyFill="1" applyBorder="1" applyAlignment="1">
      <alignment horizontal="center" vertical="center"/>
    </xf>
    <xf numFmtId="0" fontId="60" fillId="13" borderId="0" xfId="0" applyFont="1" applyFill="1" applyAlignment="1">
      <alignment horizontal="center" vertical="center"/>
    </xf>
    <xf numFmtId="0" fontId="59" fillId="13" borderId="5" xfId="0" applyFont="1" applyFill="1" applyBorder="1" applyAlignment="1">
      <alignment horizontal="center" vertical="center"/>
    </xf>
    <xf numFmtId="0" fontId="15" fillId="14" borderId="0" xfId="0" applyFont="1" applyFill="1" applyAlignment="1">
      <alignment horizontal="center"/>
    </xf>
    <xf numFmtId="0" fontId="62" fillId="14" borderId="5" xfId="0" applyFont="1" applyFill="1" applyBorder="1" applyAlignment="1">
      <alignment horizontal="center"/>
    </xf>
    <xf numFmtId="0" fontId="62" fillId="14" borderId="0" xfId="0" applyFont="1" applyFill="1" applyAlignment="1">
      <alignment horizontal="center"/>
    </xf>
    <xf numFmtId="0" fontId="63" fillId="3" borderId="0" xfId="0" applyFont="1" applyFill="1" applyAlignment="1">
      <alignment horizontal="center"/>
    </xf>
    <xf numFmtId="0" fontId="21" fillId="14" borderId="5" xfId="0" applyFont="1" applyFill="1" applyBorder="1" applyAlignment="1">
      <alignment horizontal="center"/>
    </xf>
    <xf numFmtId="0" fontId="21" fillId="3" borderId="0" xfId="0" applyFont="1" applyFill="1" applyAlignment="1">
      <alignment horizontal="center"/>
    </xf>
    <xf numFmtId="0" fontId="21" fillId="3" borderId="5" xfId="0" applyFont="1" applyFill="1" applyBorder="1" applyAlignment="1">
      <alignment horizontal="center"/>
    </xf>
    <xf numFmtId="0" fontId="64" fillId="0" borderId="5" xfId="0" applyFont="1" applyBorder="1" applyAlignment="1">
      <alignment horizontal="center"/>
    </xf>
    <xf numFmtId="0" fontId="64" fillId="0" borderId="0" xfId="0" applyFont="1" applyAlignment="1">
      <alignment horizontal="center"/>
    </xf>
    <xf numFmtId="0" fontId="49" fillId="3" borderId="0" xfId="0" applyFont="1" applyFill="1" applyAlignment="1">
      <alignment horizontal="center"/>
    </xf>
    <xf numFmtId="0" fontId="56" fillId="3" borderId="5" xfId="0" applyFont="1" applyFill="1" applyBorder="1" applyAlignment="1">
      <alignment horizontal="center"/>
    </xf>
    <xf numFmtId="0" fontId="56" fillId="3" borderId="0" xfId="0" applyFont="1" applyFill="1" applyAlignment="1">
      <alignment horizontal="center"/>
    </xf>
    <xf numFmtId="0" fontId="65" fillId="3" borderId="0" xfId="0" applyFont="1" applyFill="1" applyAlignment="1">
      <alignment horizontal="center"/>
    </xf>
    <xf numFmtId="0" fontId="15" fillId="14" borderId="16" xfId="4" applyFont="1" applyFill="1" applyBorder="1" applyAlignment="1" applyProtection="1">
      <alignment horizontal="center" vertical="center" wrapText="1"/>
      <protection hidden="1"/>
    </xf>
    <xf numFmtId="0" fontId="62" fillId="14" borderId="15" xfId="4" applyFont="1" applyFill="1" applyBorder="1" applyAlignment="1" applyProtection="1">
      <alignment horizontal="center" vertical="center" wrapText="1"/>
      <protection hidden="1"/>
    </xf>
    <xf numFmtId="0" fontId="62" fillId="14" borderId="5" xfId="4" applyFont="1" applyFill="1" applyBorder="1" applyAlignment="1" applyProtection="1">
      <alignment horizontal="center" vertical="center" wrapText="1"/>
      <protection hidden="1"/>
    </xf>
    <xf numFmtId="0" fontId="66" fillId="14" borderId="0" xfId="0" applyFont="1" applyFill="1" applyAlignment="1">
      <alignment horizontal="center"/>
    </xf>
    <xf numFmtId="0" fontId="67" fillId="14" borderId="0" xfId="0" applyFont="1" applyFill="1" applyAlignment="1">
      <alignment horizontal="center"/>
    </xf>
    <xf numFmtId="0" fontId="67" fillId="14" borderId="5" xfId="0" applyFont="1" applyFill="1" applyBorder="1" applyAlignment="1">
      <alignment horizontal="center"/>
    </xf>
    <xf numFmtId="0" fontId="52" fillId="3" borderId="0" xfId="0" applyFont="1" applyFill="1" applyAlignment="1">
      <alignment horizontal="center"/>
    </xf>
    <xf numFmtId="0" fontId="52" fillId="3" borderId="5" xfId="0" applyFont="1" applyFill="1" applyBorder="1" applyAlignment="1">
      <alignment horizontal="center"/>
    </xf>
    <xf numFmtId="0" fontId="58" fillId="13" borderId="0" xfId="0" applyFont="1" applyFill="1" applyAlignment="1">
      <alignment horizontal="right" vertical="center"/>
    </xf>
    <xf numFmtId="0" fontId="15" fillId="14" borderId="0" xfId="0" applyFont="1" applyFill="1" applyAlignment="1">
      <alignment horizontal="right"/>
    </xf>
    <xf numFmtId="0" fontId="63" fillId="3" borderId="0" xfId="0" applyFont="1" applyFill="1" applyAlignment="1">
      <alignment horizontal="right"/>
    </xf>
    <xf numFmtId="0" fontId="9" fillId="0" borderId="0" xfId="0" applyFont="1" applyAlignment="1">
      <alignment horizontal="right"/>
    </xf>
    <xf numFmtId="0" fontId="65" fillId="3" borderId="0" xfId="0" applyFont="1" applyFill="1" applyAlignment="1">
      <alignment horizontal="right"/>
    </xf>
    <xf numFmtId="0" fontId="15" fillId="14" borderId="16" xfId="4" applyFont="1" applyFill="1" applyBorder="1" applyAlignment="1" applyProtection="1">
      <alignment horizontal="right" vertical="center" wrapText="1"/>
      <protection hidden="1"/>
    </xf>
    <xf numFmtId="0" fontId="66" fillId="14" borderId="0" xfId="0" applyFont="1" applyFill="1" applyAlignment="1">
      <alignment horizontal="right"/>
    </xf>
    <xf numFmtId="0" fontId="61" fillId="13" borderId="0" xfId="0" applyFont="1" applyFill="1" applyAlignment="1">
      <alignment horizontal="center" vertical="center"/>
    </xf>
    <xf numFmtId="0" fontId="14" fillId="0" borderId="0" xfId="0" applyFont="1" applyAlignment="1">
      <alignment horizontal="right" vertical="center"/>
    </xf>
    <xf numFmtId="0" fontId="31" fillId="0" borderId="0" xfId="0" applyFont="1" applyAlignment="1">
      <alignment horizontal="right" vertical="center"/>
    </xf>
    <xf numFmtId="0" fontId="0" fillId="0" borderId="0" xfId="0" applyAlignment="1">
      <alignment horizontal="left"/>
    </xf>
    <xf numFmtId="0" fontId="68" fillId="0" borderId="0" xfId="0" applyFont="1" applyFill="1" applyBorder="1" applyAlignment="1">
      <alignment readingOrder="1"/>
    </xf>
    <xf numFmtId="0" fontId="69" fillId="0" borderId="4" xfId="0" applyFont="1" applyFill="1" applyBorder="1" applyAlignment="1">
      <alignment readingOrder="1"/>
    </xf>
    <xf numFmtId="0" fontId="70" fillId="20" borderId="4" xfId="0" applyFont="1" applyFill="1" applyBorder="1" applyAlignment="1">
      <alignment readingOrder="2"/>
    </xf>
    <xf numFmtId="0" fontId="69" fillId="21" borderId="4" xfId="0" applyFont="1" applyFill="1" applyBorder="1" applyAlignment="1">
      <alignment readingOrder="2"/>
    </xf>
    <xf numFmtId="0" fontId="69" fillId="0" borderId="0" xfId="0" applyFont="1" applyFill="1" applyBorder="1" applyAlignment="1">
      <alignment readingOrder="1"/>
    </xf>
    <xf numFmtId="0" fontId="69" fillId="22" borderId="4" xfId="0" applyFont="1" applyFill="1" applyBorder="1" applyAlignment="1">
      <alignment readingOrder="2"/>
    </xf>
    <xf numFmtId="0" fontId="69" fillId="23" borderId="4" xfId="0" applyFont="1" applyFill="1" applyBorder="1" applyAlignment="1">
      <alignment readingOrder="2"/>
    </xf>
    <xf numFmtId="0" fontId="70" fillId="24" borderId="4" xfId="0" applyFont="1" applyFill="1" applyBorder="1" applyAlignment="1">
      <alignment readingOrder="2"/>
    </xf>
    <xf numFmtId="0" fontId="29" fillId="19" borderId="4" xfId="0" applyFont="1" applyFill="1" applyBorder="1" applyAlignment="1">
      <alignment horizontal="right" vertical="center" wrapText="1" readingOrder="2"/>
    </xf>
    <xf numFmtId="0" fontId="29" fillId="3" borderId="13" xfId="1" applyFont="1" applyFill="1" applyBorder="1" applyAlignment="1" applyProtection="1">
      <alignment horizontal="right" vertical="center" wrapText="1"/>
      <protection hidden="1"/>
    </xf>
    <xf numFmtId="0" fontId="30" fillId="3" borderId="13" xfId="0" applyFont="1" applyFill="1" applyBorder="1" applyAlignment="1" applyProtection="1">
      <alignment horizontal="right" vertical="center" wrapText="1"/>
      <protection hidden="1"/>
    </xf>
    <xf numFmtId="1" fontId="52" fillId="0" borderId="8" xfId="0" applyNumberFormat="1" applyFont="1" applyBorder="1" applyAlignment="1">
      <alignment horizontal="center" vertical="center"/>
    </xf>
    <xf numFmtId="1" fontId="21" fillId="0" borderId="8" xfId="0" applyNumberFormat="1" applyFont="1" applyBorder="1" applyAlignment="1">
      <alignment horizontal="center" vertical="center"/>
    </xf>
    <xf numFmtId="0" fontId="55" fillId="3" borderId="13" xfId="0" applyFont="1" applyFill="1" applyBorder="1" applyAlignment="1" applyProtection="1">
      <alignment horizontal="center" vertical="center"/>
      <protection hidden="1"/>
    </xf>
    <xf numFmtId="0" fontId="53" fillId="13" borderId="14" xfId="0" applyFont="1" applyFill="1" applyBorder="1" applyAlignment="1" applyProtection="1">
      <alignment horizontal="center" vertical="center"/>
      <protection hidden="1"/>
    </xf>
    <xf numFmtId="0" fontId="54" fillId="13" borderId="14" xfId="0" applyFont="1" applyFill="1" applyBorder="1" applyAlignment="1" applyProtection="1">
      <protection hidden="1"/>
    </xf>
    <xf numFmtId="1" fontId="57" fillId="7" borderId="50" xfId="0" applyNumberFormat="1" applyFont="1" applyFill="1" applyBorder="1" applyAlignment="1">
      <alignment horizontal="center" vertical="center"/>
    </xf>
    <xf numFmtId="0" fontId="32" fillId="14" borderId="0" xfId="0" applyFont="1" applyFill="1" applyBorder="1" applyAlignment="1" applyProtection="1">
      <alignment horizontal="center" vertical="center"/>
      <protection hidden="1"/>
    </xf>
    <xf numFmtId="0" fontId="32" fillId="14" borderId="6" xfId="0" applyFont="1" applyFill="1" applyBorder="1" applyAlignment="1" applyProtection="1">
      <alignment horizontal="center" vertical="center"/>
      <protection hidden="1"/>
    </xf>
    <xf numFmtId="0" fontId="10" fillId="14" borderId="6" xfId="0" applyFont="1" applyFill="1" applyBorder="1" applyAlignment="1" applyProtection="1">
      <alignment horizontal="center" vertical="center"/>
      <protection hidden="1"/>
    </xf>
    <xf numFmtId="1" fontId="33" fillId="15" borderId="14" xfId="0" applyNumberFormat="1" applyFont="1" applyFill="1" applyBorder="1" applyAlignment="1">
      <alignment horizontal="right" vertical="center"/>
    </xf>
    <xf numFmtId="0" fontId="72" fillId="16" borderId="16" xfId="4" applyFont="1" applyFill="1" applyBorder="1" applyAlignment="1">
      <alignment horizontal="right" vertical="top" wrapText="1"/>
    </xf>
    <xf numFmtId="0" fontId="72" fillId="16" borderId="16" xfId="4" applyFont="1" applyFill="1" applyBorder="1" applyAlignment="1">
      <alignment horizontal="right" wrapText="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3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35"/>
      <tableStyleElement type="firstRowStripe" dxfId="1034"/>
      <tableStyleElement type="secondRowStripe" dxfId="103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667125</xdr:colOff>
      <xdr:row>1</xdr:row>
      <xdr:rowOff>190500</xdr:rowOff>
    </xdr:from>
    <xdr:to>
      <xdr:col>6</xdr:col>
      <xdr:colOff>77185</xdr:colOff>
      <xdr:row>1</xdr:row>
      <xdr:rowOff>891601</xdr:rowOff>
    </xdr:to>
    <xdr:pic>
      <xdr:nvPicPr>
        <xdr:cNvPr id="4" name="Picture 3">
          <a:extLst>
            <a:ext uri="{FF2B5EF4-FFF2-40B4-BE49-F238E27FC236}">
              <a16:creationId xmlns:a16="http://schemas.microsoft.com/office/drawing/2014/main" id="{8ABD8C45-5F2E-4B5F-8CD5-0776BFAA29D4}"/>
            </a:ext>
          </a:extLst>
        </xdr:cNvPr>
        <xdr:cNvPicPr>
          <a:picLocks noChangeAspect="1"/>
        </xdr:cNvPicPr>
      </xdr:nvPicPr>
      <xdr:blipFill>
        <a:blip xmlns:r="http://schemas.openxmlformats.org/officeDocument/2006/relationships" r:embed="rId1"/>
        <a:stretch>
          <a:fillRect/>
        </a:stretch>
      </xdr:blipFill>
      <xdr:spPr>
        <a:xfrm>
          <a:off x="9983951615" y="371475"/>
          <a:ext cx="2572735" cy="701101"/>
        </a:xfrm>
        <a:prstGeom prst="rect">
          <a:avLst/>
        </a:prstGeom>
      </xdr:spPr>
    </xdr:pic>
    <xdr:clientData/>
  </xdr:twoCellAnchor>
  <xdr:twoCellAnchor editAs="oneCell">
    <xdr:from>
      <xdr:col>1</xdr:col>
      <xdr:colOff>0</xdr:colOff>
      <xdr:row>1</xdr:row>
      <xdr:rowOff>171450</xdr:rowOff>
    </xdr:from>
    <xdr:to>
      <xdr:col>3</xdr:col>
      <xdr:colOff>713399</xdr:colOff>
      <xdr:row>1</xdr:row>
      <xdr:rowOff>927420</xdr:rowOff>
    </xdr:to>
    <xdr:pic>
      <xdr:nvPicPr>
        <xdr:cNvPr id="5" name="Picture 4">
          <a:extLst>
            <a:ext uri="{FF2B5EF4-FFF2-40B4-BE49-F238E27FC236}">
              <a16:creationId xmlns:a16="http://schemas.microsoft.com/office/drawing/2014/main" id="{93D2C9E7-C440-489C-8AE8-DF909ADAABBC}"/>
            </a:ext>
          </a:extLst>
        </xdr:cNvPr>
        <xdr:cNvPicPr>
          <a:picLocks noChangeAspect="1"/>
        </xdr:cNvPicPr>
      </xdr:nvPicPr>
      <xdr:blipFill>
        <a:blip xmlns:r="http://schemas.openxmlformats.org/officeDocument/2006/relationships" r:embed="rId2"/>
        <a:stretch>
          <a:fillRect/>
        </a:stretch>
      </xdr:blipFill>
      <xdr:spPr>
        <a:xfrm>
          <a:off x="9990821101" y="352425"/>
          <a:ext cx="1932599" cy="7559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75AD-3AEC-4894-AB7B-C28A7BFE3270}">
  <dimension ref="A1:F14"/>
  <sheetViews>
    <sheetView showGridLines="0" rightToLeft="1" tabSelected="1" workbookViewId="0"/>
  </sheetViews>
  <sheetFormatPr defaultColWidth="9.140625" defaultRowHeight="14.25"/>
  <cols>
    <col min="1" max="3" width="9.140625" style="183"/>
    <col min="4" max="4" width="11" style="183" customWidth="1"/>
    <col min="5" max="5" width="9.140625" style="183"/>
    <col min="6" max="6" width="92.42578125" style="183" customWidth="1"/>
    <col min="7" max="16384" width="9.140625" style="183"/>
  </cols>
  <sheetData>
    <row r="1" spans="1:6">
      <c r="A1" s="258"/>
      <c r="B1" s="259"/>
      <c r="C1" s="260"/>
      <c r="D1" s="260"/>
      <c r="E1" s="260"/>
      <c r="F1" s="261"/>
    </row>
    <row r="2" spans="1:6" ht="83.25" customHeight="1">
      <c r="A2" s="183" t="s">
        <v>0</v>
      </c>
      <c r="B2" s="262"/>
      <c r="C2" s="184"/>
      <c r="D2" s="184"/>
      <c r="E2" s="184"/>
      <c r="F2" s="184"/>
    </row>
    <row r="3" spans="1:6" ht="16.5" customHeight="1">
      <c r="B3" s="262"/>
      <c r="C3" s="184"/>
      <c r="D3" s="184"/>
      <c r="E3" s="184"/>
      <c r="F3" s="184"/>
    </row>
    <row r="4" spans="1:6" ht="23.25">
      <c r="B4" s="298" t="s">
        <v>1</v>
      </c>
      <c r="C4" s="184"/>
      <c r="D4" s="184"/>
      <c r="E4" s="184"/>
      <c r="F4" s="184"/>
    </row>
    <row r="5" spans="1:6">
      <c r="B5" s="184"/>
      <c r="C5" s="184"/>
      <c r="D5" s="184"/>
      <c r="E5" s="184"/>
      <c r="F5" s="184"/>
    </row>
    <row r="6" spans="1:6" ht="37.5" customHeight="1">
      <c r="B6" s="352" t="s">
        <v>2</v>
      </c>
      <c r="C6" s="352"/>
      <c r="D6" s="352"/>
      <c r="E6" s="352"/>
      <c r="F6" s="352"/>
    </row>
    <row r="7" spans="1:6" ht="25.15" customHeight="1">
      <c r="B7" s="263" t="s">
        <v>3</v>
      </c>
      <c r="C7" s="264"/>
      <c r="D7" s="264"/>
      <c r="E7" s="265" t="s">
        <v>4</v>
      </c>
      <c r="F7" s="266"/>
    </row>
    <row r="8" spans="1:6" ht="25.15" customHeight="1">
      <c r="B8" s="263" t="s">
        <v>5</v>
      </c>
      <c r="C8" s="342"/>
      <c r="D8" s="342"/>
      <c r="E8" s="265" t="s">
        <v>6</v>
      </c>
      <c r="F8" s="341"/>
    </row>
    <row r="9" spans="1:6" ht="25.15" customHeight="1">
      <c r="A9" s="184"/>
      <c r="B9" s="263" t="s">
        <v>7</v>
      </c>
      <c r="C9" s="264"/>
      <c r="D9" s="264"/>
      <c r="E9" s="265" t="s">
        <v>8</v>
      </c>
      <c r="F9" s="265"/>
    </row>
    <row r="10" spans="1:6" ht="25.15" customHeight="1">
      <c r="A10" s="184"/>
      <c r="B10" s="263" t="s">
        <v>9</v>
      </c>
      <c r="C10" s="264"/>
      <c r="D10" s="264"/>
      <c r="E10" s="265" t="s">
        <v>10</v>
      </c>
      <c r="F10" s="265"/>
    </row>
    <row r="11" spans="1:6" ht="25.15" customHeight="1">
      <c r="A11" s="184"/>
      <c r="B11" s="263" t="s">
        <v>11</v>
      </c>
      <c r="C11" s="264"/>
      <c r="D11" s="264"/>
      <c r="E11" s="265" t="s">
        <v>12</v>
      </c>
      <c r="F11" s="265"/>
    </row>
    <row r="12" spans="1:6" ht="25.15" customHeight="1">
      <c r="A12" s="184"/>
      <c r="B12" s="263" t="s">
        <v>13</v>
      </c>
      <c r="C12" s="264"/>
      <c r="D12" s="264"/>
      <c r="E12" s="265" t="s">
        <v>13</v>
      </c>
      <c r="F12" s="265"/>
    </row>
    <row r="13" spans="1:6" ht="25.15" customHeight="1">
      <c r="A13" s="184"/>
      <c r="B13" s="263" t="s">
        <v>14</v>
      </c>
      <c r="C13" s="264"/>
      <c r="D13" s="264"/>
      <c r="E13" s="265" t="s">
        <v>15</v>
      </c>
      <c r="F13" s="265"/>
    </row>
    <row r="14" spans="1:6" ht="39" customHeight="1">
      <c r="B14" s="353" t="s">
        <v>16</v>
      </c>
      <c r="C14" s="354"/>
      <c r="D14" s="354"/>
      <c r="E14" s="354"/>
      <c r="F14" s="354"/>
    </row>
  </sheetData>
  <mergeCells count="2">
    <mergeCell ref="B6:F6"/>
    <mergeCell ref="B14:F14"/>
  </mergeCells>
  <hyperlinks>
    <hyperlink ref="B7" location="'لمحة حول مقارنة النتائج'!A1" display="لمحة حول مقارنة النتائج" xr:uid="{98C30BD9-4BFA-4A64-915C-8AE4F83FDD74}"/>
    <hyperlink ref="B14" r:id="rId1" xr:uid="{6F988B9C-C574-40D2-8D50-7C7BF7E0B6F0}"/>
    <hyperlink ref="B9" location="الإطار!A1" display="الإطار" xr:uid="{DB084C05-B717-4250-81AB-8F5389CEE837}"/>
    <hyperlink ref="B10" location="' الإطار القانوني والممارسات'!A1" display="نتائج الإطار القانوني والتنفيذ" xr:uid="{4C344540-5B64-41D9-ACC9-9A1F6846EBC4}"/>
    <hyperlink ref="B13" location="'الإجابات والدلائل ل2017'!A1" display="الإجابات والدلائل ل2017" xr:uid="{DB1558A3-6BBB-47C3-AA6D-8A4987A28BD9}"/>
    <hyperlink ref="B11" location="'الإجابات والدلائل ل2021'!A1" display="الإجابات والدلائل ل2021" xr:uid="{F54969BC-B9F7-4212-81E8-37E5C265D809}"/>
    <hyperlink ref="B8" location="'تفاصيل مقارنة النتائج'!A1" display="تفاصيل مقارنة النتائج" xr:uid="{C378B207-7E5C-4AE9-B216-1EF6ACA3E400}"/>
    <hyperlink ref="B12" location="'2021 مواضيع مُلحقة'!A1" display="مواضيع مُلحقة 2021" xr:uid="{DA12B659-667A-4CC7-A09C-7E2B02C0A946}"/>
  </hyperlinks>
  <pageMargins left="0.7" right="0.7" top="0.75" bottom="0.75" header="0.3" footer="0.3"/>
  <pageSetup paperSize="9" orientation="portrait" horizontalDpi="4294967293" verticalDpi="0"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6A19B-1359-48D5-9437-E71DE41E8654}">
  <dimension ref="A1:Q27"/>
  <sheetViews>
    <sheetView showGridLines="0" rightToLeft="1" workbookViewId="0">
      <selection activeCell="L2" sqref="L2:L6"/>
    </sheetView>
  </sheetViews>
  <sheetFormatPr defaultColWidth="9.140625" defaultRowHeight="14.25"/>
  <cols>
    <col min="1" max="2" width="9.140625" style="183"/>
    <col min="3" max="3" width="51.28515625" style="183" bestFit="1" customWidth="1"/>
    <col min="4" max="4" width="15.5703125" style="36" customWidth="1"/>
    <col min="5" max="5" width="2.85546875" style="36" customWidth="1"/>
    <col min="6" max="6" width="15.5703125" style="36" customWidth="1"/>
    <col min="7" max="7" width="2.7109375" style="183" customWidth="1"/>
    <col min="8" max="8" width="11" style="3" customWidth="1"/>
    <col min="9" max="9" width="9.140625" style="183"/>
    <col min="10" max="10" width="17.42578125" style="183" customWidth="1"/>
    <col min="11" max="11" width="1.42578125" style="183" customWidth="1"/>
    <col min="12" max="16384" width="9.140625" style="183"/>
  </cols>
  <sheetData>
    <row r="1" spans="1:16" ht="23.25">
      <c r="B1" s="298" t="s">
        <v>17</v>
      </c>
      <c r="J1" s="194" t="s">
        <v>18</v>
      </c>
      <c r="K1" s="344"/>
      <c r="L1" s="345" t="s">
        <v>19</v>
      </c>
    </row>
    <row r="2" spans="1:16" ht="19.899999999999999" customHeight="1">
      <c r="B2" s="182" t="s">
        <v>4</v>
      </c>
      <c r="C2" s="299"/>
      <c r="D2" s="306"/>
      <c r="E2" s="306"/>
      <c r="F2" s="306"/>
      <c r="G2" s="299"/>
      <c r="H2" s="68"/>
      <c r="J2" s="346" t="s">
        <v>20</v>
      </c>
      <c r="K2" s="344"/>
      <c r="L2" s="186" t="s">
        <v>21</v>
      </c>
    </row>
    <row r="3" spans="1:16" ht="19.899999999999999" customHeight="1">
      <c r="B3" s="187"/>
      <c r="C3" s="187"/>
      <c r="D3" s="274" t="s">
        <v>22</v>
      </c>
      <c r="E3" s="274"/>
      <c r="F3" s="274" t="s">
        <v>23</v>
      </c>
      <c r="G3" s="274"/>
      <c r="H3" s="275" t="s">
        <v>24</v>
      </c>
      <c r="J3" s="347" t="s">
        <v>25</v>
      </c>
      <c r="K3" s="348"/>
      <c r="L3" s="186" t="s">
        <v>26</v>
      </c>
    </row>
    <row r="4" spans="1:16" ht="19.899999999999999" customHeight="1">
      <c r="B4" s="300">
        <v>0</v>
      </c>
      <c r="C4" s="188" t="s">
        <v>27</v>
      </c>
      <c r="D4" s="296">
        <v>52</v>
      </c>
      <c r="E4" s="173"/>
      <c r="F4" s="296">
        <v>49</v>
      </c>
      <c r="G4" s="301"/>
      <c r="H4" s="302">
        <v>-3</v>
      </c>
      <c r="J4" s="349" t="s">
        <v>28</v>
      </c>
      <c r="K4" s="348"/>
      <c r="L4" s="186" t="s">
        <v>29</v>
      </c>
    </row>
    <row r="5" spans="1:16" ht="19.5" customHeight="1">
      <c r="D5" s="192"/>
      <c r="E5" s="192"/>
      <c r="F5" s="192"/>
      <c r="H5" s="183"/>
      <c r="J5" s="350" t="s">
        <v>30</v>
      </c>
      <c r="K5" s="348"/>
      <c r="L5" s="186" t="s">
        <v>31</v>
      </c>
    </row>
    <row r="6" spans="1:16" s="187" customFormat="1" ht="19.899999999999999" customHeight="1">
      <c r="B6" s="189">
        <v>1</v>
      </c>
      <c r="C6" s="189" t="s">
        <v>32</v>
      </c>
      <c r="D6" s="297">
        <v>56</v>
      </c>
      <c r="E6" s="174"/>
      <c r="F6" s="297">
        <v>40</v>
      </c>
      <c r="G6" s="303"/>
      <c r="H6" s="64">
        <v>-16</v>
      </c>
      <c r="J6" s="351" t="s">
        <v>33</v>
      </c>
      <c r="K6" s="344"/>
      <c r="L6" s="186" t="s">
        <v>34</v>
      </c>
    </row>
    <row r="7" spans="1:16" s="187" customFormat="1" ht="6" customHeight="1">
      <c r="A7" s="185"/>
      <c r="B7" s="185"/>
      <c r="C7" s="185"/>
      <c r="D7" s="270"/>
      <c r="E7" s="270"/>
      <c r="F7" s="270"/>
      <c r="G7" s="185"/>
      <c r="H7" s="185"/>
      <c r="I7" s="185"/>
      <c r="J7" s="185"/>
      <c r="K7" s="185"/>
      <c r="L7" s="185"/>
      <c r="M7" s="185"/>
      <c r="N7" s="185"/>
      <c r="O7" s="185"/>
      <c r="P7" s="185"/>
    </row>
    <row r="8" spans="1:16" s="187" customFormat="1" ht="15.75">
      <c r="B8" s="190">
        <v>1.1000000000000001</v>
      </c>
      <c r="C8" s="190" t="s">
        <v>35</v>
      </c>
      <c r="D8" s="297">
        <v>27</v>
      </c>
      <c r="E8" s="175"/>
      <c r="F8" s="297">
        <v>14</v>
      </c>
      <c r="G8" s="304"/>
      <c r="H8" s="63">
        <v>-13</v>
      </c>
    </row>
    <row r="9" spans="1:16" s="187" customFormat="1" ht="15.75">
      <c r="B9" s="190">
        <v>1.2</v>
      </c>
      <c r="C9" s="190" t="s">
        <v>36</v>
      </c>
      <c r="D9" s="297">
        <v>61</v>
      </c>
      <c r="E9" s="193"/>
      <c r="F9" s="297">
        <v>39</v>
      </c>
      <c r="G9" s="304"/>
      <c r="H9" s="65">
        <v>-22</v>
      </c>
    </row>
    <row r="10" spans="1:16" s="187" customFormat="1" ht="15.75">
      <c r="B10" s="190">
        <v>1.3</v>
      </c>
      <c r="C10" s="190" t="s">
        <v>37</v>
      </c>
      <c r="D10" s="297">
        <v>57</v>
      </c>
      <c r="E10" s="175"/>
      <c r="F10" s="297">
        <v>43</v>
      </c>
      <c r="G10" s="304"/>
      <c r="H10" s="65">
        <v>-14</v>
      </c>
    </row>
    <row r="11" spans="1:16" s="187" customFormat="1" ht="15.75">
      <c r="B11" s="190">
        <v>1.4</v>
      </c>
      <c r="C11" s="190" t="s">
        <v>38</v>
      </c>
      <c r="D11" s="297">
        <v>79</v>
      </c>
      <c r="E11" s="175"/>
      <c r="F11" s="297">
        <v>64</v>
      </c>
      <c r="G11" s="304"/>
      <c r="H11" s="65">
        <v>-15</v>
      </c>
    </row>
    <row r="12" spans="1:16" s="187" customFormat="1" ht="6" customHeight="1">
      <c r="A12" s="185"/>
      <c r="B12" s="185"/>
      <c r="C12" s="185"/>
      <c r="D12" s="270"/>
      <c r="E12" s="270"/>
      <c r="F12" s="270"/>
      <c r="G12" s="185"/>
      <c r="H12" s="185"/>
      <c r="I12" s="185"/>
      <c r="J12" s="185"/>
      <c r="K12" s="185"/>
      <c r="L12" s="185"/>
      <c r="M12" s="185"/>
    </row>
    <row r="13" spans="1:16" s="187" customFormat="1" ht="16.5">
      <c r="B13" s="189">
        <v>2</v>
      </c>
      <c r="C13" s="189" t="s">
        <v>39</v>
      </c>
      <c r="D13" s="297">
        <v>35</v>
      </c>
      <c r="E13" s="174"/>
      <c r="F13" s="297">
        <v>40</v>
      </c>
      <c r="G13" s="303"/>
      <c r="H13" s="64">
        <v>5</v>
      </c>
    </row>
    <row r="14" spans="1:16" s="187" customFormat="1" ht="6" customHeight="1">
      <c r="A14" s="185"/>
      <c r="B14" s="185"/>
      <c r="C14" s="185"/>
      <c r="D14" s="270"/>
      <c r="E14" s="270"/>
      <c r="F14" s="270"/>
      <c r="G14" s="185"/>
      <c r="H14" s="185"/>
      <c r="I14" s="185"/>
      <c r="J14" s="185"/>
      <c r="K14" s="185"/>
      <c r="L14" s="185"/>
      <c r="M14" s="185"/>
    </row>
    <row r="15" spans="1:16" s="187" customFormat="1" ht="15.75">
      <c r="B15" s="190">
        <v>2.1</v>
      </c>
      <c r="C15" s="190" t="s">
        <v>40</v>
      </c>
      <c r="D15" s="297">
        <v>35</v>
      </c>
      <c r="E15" s="175"/>
      <c r="F15" s="297">
        <v>40</v>
      </c>
      <c r="G15" s="304"/>
      <c r="H15" s="65">
        <v>5</v>
      </c>
    </row>
    <row r="16" spans="1:16" s="187" customFormat="1" ht="14.25" customHeight="1">
      <c r="B16" s="190">
        <v>2.2000000000000002</v>
      </c>
      <c r="C16" s="190" t="s">
        <v>41</v>
      </c>
      <c r="D16" s="297" t="s">
        <v>42</v>
      </c>
      <c r="E16" s="175"/>
      <c r="F16" s="297" t="s">
        <v>42</v>
      </c>
      <c r="G16" s="304"/>
      <c r="H16" s="65" t="s">
        <v>42</v>
      </c>
    </row>
    <row r="17" spans="1:17" s="187" customFormat="1" ht="15.75">
      <c r="B17" s="190">
        <v>2.2999999999999998</v>
      </c>
      <c r="C17" s="190" t="s">
        <v>43</v>
      </c>
      <c r="D17" s="297" t="s">
        <v>42</v>
      </c>
      <c r="E17" s="175"/>
      <c r="F17" s="297" t="s">
        <v>42</v>
      </c>
      <c r="G17" s="305"/>
      <c r="H17" s="180" t="s">
        <v>42</v>
      </c>
    </row>
    <row r="18" spans="1:17" s="187" customFormat="1" ht="6" customHeight="1">
      <c r="A18" s="185"/>
      <c r="B18" s="185"/>
      <c r="C18" s="185"/>
      <c r="D18" s="270"/>
      <c r="E18" s="270"/>
      <c r="F18" s="270"/>
      <c r="G18" s="185"/>
      <c r="H18" s="185"/>
      <c r="I18" s="185"/>
      <c r="J18" s="185"/>
      <c r="K18" s="185"/>
      <c r="L18" s="185"/>
      <c r="M18" s="185"/>
      <c r="N18" s="185"/>
    </row>
    <row r="19" spans="1:17" s="187" customFormat="1" ht="16.5">
      <c r="B19" s="189">
        <v>3</v>
      </c>
      <c r="C19" s="189" t="s">
        <v>44</v>
      </c>
      <c r="D19" s="297">
        <v>64</v>
      </c>
      <c r="E19" s="174"/>
      <c r="F19" s="297">
        <v>68</v>
      </c>
      <c r="G19" s="303"/>
      <c r="H19" s="62">
        <v>4</v>
      </c>
    </row>
    <row r="20" spans="1:17" s="187" customFormat="1" ht="6" customHeight="1">
      <c r="A20" s="185"/>
      <c r="B20" s="185"/>
      <c r="C20" s="185"/>
      <c r="D20" s="270"/>
      <c r="E20" s="270"/>
      <c r="F20" s="270"/>
      <c r="G20" s="185"/>
      <c r="H20" s="185"/>
      <c r="I20" s="185"/>
      <c r="J20" s="185"/>
      <c r="K20" s="185"/>
      <c r="L20" s="185"/>
      <c r="M20" s="185"/>
      <c r="N20" s="185"/>
      <c r="O20" s="185"/>
      <c r="P20" s="185"/>
      <c r="Q20" s="185"/>
    </row>
    <row r="21" spans="1:17" s="187" customFormat="1" ht="15.75">
      <c r="B21" s="190">
        <v>3.1</v>
      </c>
      <c r="C21" s="191" t="s">
        <v>45</v>
      </c>
      <c r="D21" s="297">
        <v>48</v>
      </c>
      <c r="E21" s="175"/>
      <c r="F21" s="297">
        <v>49</v>
      </c>
      <c r="G21" s="304"/>
      <c r="H21" s="65">
        <v>1</v>
      </c>
    </row>
    <row r="22" spans="1:17" s="187" customFormat="1" ht="15.75">
      <c r="B22" s="190">
        <v>3.2</v>
      </c>
      <c r="C22" s="191" t="s">
        <v>46</v>
      </c>
      <c r="D22" s="297">
        <v>70</v>
      </c>
      <c r="E22" s="175"/>
      <c r="F22" s="297">
        <v>67</v>
      </c>
      <c r="G22" s="304"/>
      <c r="H22" s="65">
        <v>-3</v>
      </c>
    </row>
    <row r="23" spans="1:17" s="187" customFormat="1" ht="15.75">
      <c r="B23" s="190">
        <v>3.3</v>
      </c>
      <c r="C23" s="191" t="s">
        <v>47</v>
      </c>
      <c r="D23" s="297">
        <v>72</v>
      </c>
      <c r="E23" s="175"/>
      <c r="F23" s="297">
        <v>68</v>
      </c>
      <c r="G23" s="304"/>
      <c r="H23" s="65">
        <v>-4</v>
      </c>
    </row>
    <row r="24" spans="1:17" s="187" customFormat="1" ht="15.75">
      <c r="B24" s="190">
        <v>3.4</v>
      </c>
      <c r="C24" s="191" t="s">
        <v>48</v>
      </c>
      <c r="D24" s="297">
        <v>77</v>
      </c>
      <c r="E24" s="175"/>
      <c r="F24" s="297">
        <v>76</v>
      </c>
      <c r="G24" s="304"/>
      <c r="H24" s="65">
        <v>-1</v>
      </c>
    </row>
    <row r="25" spans="1:17" s="187" customFormat="1" ht="15.75">
      <c r="B25" s="190">
        <v>3.5</v>
      </c>
      <c r="C25" s="191" t="s">
        <v>49</v>
      </c>
      <c r="D25" s="297">
        <v>77</v>
      </c>
      <c r="E25" s="175"/>
      <c r="F25" s="297">
        <v>70</v>
      </c>
      <c r="G25" s="304"/>
      <c r="H25" s="65">
        <v>-7</v>
      </c>
    </row>
    <row r="26" spans="1:17" s="187" customFormat="1" ht="15.75">
      <c r="B26" s="190">
        <v>3.6</v>
      </c>
      <c r="C26" s="191" t="s">
        <v>50</v>
      </c>
      <c r="D26" s="297">
        <v>62</v>
      </c>
      <c r="E26" s="175"/>
      <c r="F26" s="297">
        <v>55</v>
      </c>
      <c r="G26" s="304"/>
      <c r="H26" s="65">
        <v>-7</v>
      </c>
    </row>
    <row r="27" spans="1:17" s="187" customFormat="1" ht="15.75">
      <c r="B27" s="190">
        <v>3.7</v>
      </c>
      <c r="C27" s="191" t="s">
        <v>51</v>
      </c>
      <c r="D27" s="297">
        <v>44</v>
      </c>
      <c r="E27" s="175"/>
      <c r="F27" s="297">
        <v>88</v>
      </c>
      <c r="G27" s="304"/>
      <c r="H27" s="65">
        <v>44</v>
      </c>
    </row>
  </sheetData>
  <conditionalFormatting sqref="D23">
    <cfRule type="cellIs" dxfId="1032" priority="26" operator="between">
      <formula>0</formula>
      <formula>29.5</formula>
    </cfRule>
    <cfRule type="cellIs" dxfId="1031" priority="27" operator="between">
      <formula>29.5</formula>
      <formula>44.5</formula>
    </cfRule>
    <cfRule type="cellIs" dxfId="1030" priority="28" operator="between">
      <formula>44.5</formula>
      <formula>59.5</formula>
    </cfRule>
    <cfRule type="cellIs" dxfId="1029" priority="29" operator="between">
      <formula>59.5</formula>
      <formula>74.5</formula>
    </cfRule>
    <cfRule type="cellIs" dxfId="1028" priority="30" operator="between">
      <formula>74.5</formula>
      <formula>100</formula>
    </cfRule>
  </conditionalFormatting>
  <conditionalFormatting sqref="D4 D6 D8:D11 D13 D15:D17 D19">
    <cfRule type="cellIs" dxfId="1027" priority="61" operator="between">
      <formula>0</formula>
      <formula>29.5</formula>
    </cfRule>
    <cfRule type="cellIs" dxfId="1026" priority="62" operator="between">
      <formula>29.5</formula>
      <formula>44.5</formula>
    </cfRule>
    <cfRule type="cellIs" dxfId="1025" priority="63" operator="between">
      <formula>44.5</formula>
      <formula>59.5</formula>
    </cfRule>
    <cfRule type="cellIs" dxfId="1024" priority="64" operator="between">
      <formula>59.5</formula>
      <formula>74.5</formula>
    </cfRule>
    <cfRule type="cellIs" dxfId="1023" priority="65" operator="between">
      <formula>74.5</formula>
      <formula>100</formula>
    </cfRule>
  </conditionalFormatting>
  <conditionalFormatting sqref="F4 F6 F8:F11 F13 F15:F17 F19 F22:F27">
    <cfRule type="cellIs" dxfId="1022" priority="56" operator="between">
      <formula>0</formula>
      <formula>29.5</formula>
    </cfRule>
    <cfRule type="cellIs" dxfId="1021" priority="57" operator="between">
      <formula>29.5</formula>
      <formula>44.5</formula>
    </cfRule>
    <cfRule type="cellIs" dxfId="1020" priority="58" operator="between">
      <formula>44.5</formula>
      <formula>59.5</formula>
    </cfRule>
    <cfRule type="cellIs" dxfId="1019" priority="59" operator="between">
      <formula>59.5</formula>
      <formula>74.5</formula>
    </cfRule>
    <cfRule type="cellIs" dxfId="1018" priority="60" operator="between">
      <formula>74.5</formula>
      <formula>100</formula>
    </cfRule>
  </conditionalFormatting>
  <conditionalFormatting sqref="F22:F27">
    <cfRule type="cellIs" dxfId="1017" priority="41" operator="between">
      <formula>0</formula>
      <formula>29.5</formula>
    </cfRule>
    <cfRule type="cellIs" dxfId="1016" priority="42" operator="between">
      <formula>29.5</formula>
      <formula>44.5</formula>
    </cfRule>
    <cfRule type="cellIs" dxfId="1015" priority="43" operator="between">
      <formula>44.5</formula>
      <formula>59.5</formula>
    </cfRule>
    <cfRule type="cellIs" dxfId="1014" priority="44" operator="between">
      <formula>59.5</formula>
      <formula>74.5</formula>
    </cfRule>
    <cfRule type="cellIs" dxfId="1013" priority="45" operator="between">
      <formula>74.5</formula>
      <formula>100</formula>
    </cfRule>
  </conditionalFormatting>
  <conditionalFormatting sqref="D27">
    <cfRule type="cellIs" dxfId="1012" priority="6" operator="between">
      <formula>0</formula>
      <formula>29.5</formula>
    </cfRule>
    <cfRule type="cellIs" dxfId="1011" priority="7" operator="between">
      <formula>29.5</formula>
      <formula>44.5</formula>
    </cfRule>
    <cfRule type="cellIs" dxfId="1010" priority="8" operator="between">
      <formula>44.5</formula>
      <formula>59.5</formula>
    </cfRule>
    <cfRule type="cellIs" dxfId="1009" priority="9" operator="between">
      <formula>59.5</formula>
      <formula>74.5</formula>
    </cfRule>
    <cfRule type="cellIs" dxfId="1008" priority="10" operator="between">
      <formula>74.5</formula>
      <formula>100</formula>
    </cfRule>
  </conditionalFormatting>
  <conditionalFormatting sqref="D21">
    <cfRule type="cellIs" dxfId="1007" priority="36" operator="between">
      <formula>0</formula>
      <formula>29.5</formula>
    </cfRule>
    <cfRule type="cellIs" dxfId="1006" priority="37" operator="between">
      <formula>29.5</formula>
      <formula>44.5</formula>
    </cfRule>
    <cfRule type="cellIs" dxfId="1005" priority="38" operator="between">
      <formula>44.5</formula>
      <formula>59.5</formula>
    </cfRule>
    <cfRule type="cellIs" dxfId="1004" priority="39" operator="between">
      <formula>59.5</formula>
      <formula>74.5</formula>
    </cfRule>
    <cfRule type="cellIs" dxfId="1003" priority="40" operator="between">
      <formula>74.5</formula>
      <formula>100</formula>
    </cfRule>
  </conditionalFormatting>
  <conditionalFormatting sqref="D22">
    <cfRule type="cellIs" dxfId="1002" priority="31" operator="between">
      <formula>0</formula>
      <formula>29.5</formula>
    </cfRule>
    <cfRule type="cellIs" dxfId="1001" priority="32" operator="between">
      <formula>29.5</formula>
      <formula>44.5</formula>
    </cfRule>
    <cfRule type="cellIs" dxfId="1000" priority="33" operator="between">
      <formula>44.5</formula>
      <formula>59.5</formula>
    </cfRule>
    <cfRule type="cellIs" dxfId="999" priority="34" operator="between">
      <formula>59.5</formula>
      <formula>74.5</formula>
    </cfRule>
    <cfRule type="cellIs" dxfId="998" priority="35" operator="between">
      <formula>74.5</formula>
      <formula>100</formula>
    </cfRule>
  </conditionalFormatting>
  <conditionalFormatting sqref="D24">
    <cfRule type="cellIs" dxfId="997" priority="21" operator="between">
      <formula>0</formula>
      <formula>29.5</formula>
    </cfRule>
    <cfRule type="cellIs" dxfId="996" priority="22" operator="between">
      <formula>29.5</formula>
      <formula>44.5</formula>
    </cfRule>
    <cfRule type="cellIs" dxfId="995" priority="23" operator="between">
      <formula>44.5</formula>
      <formula>59.5</formula>
    </cfRule>
    <cfRule type="cellIs" dxfId="994" priority="24" operator="between">
      <formula>59.5</formula>
      <formula>74.5</formula>
    </cfRule>
    <cfRule type="cellIs" dxfId="993" priority="25" operator="between">
      <formula>74.5</formula>
      <formula>100</formula>
    </cfRule>
  </conditionalFormatting>
  <conditionalFormatting sqref="D25">
    <cfRule type="cellIs" dxfId="992" priority="16" operator="between">
      <formula>0</formula>
      <formula>29.5</formula>
    </cfRule>
    <cfRule type="cellIs" dxfId="991" priority="17" operator="between">
      <formula>29.5</formula>
      <formula>44.5</formula>
    </cfRule>
    <cfRule type="cellIs" dxfId="990" priority="18" operator="between">
      <formula>44.5</formula>
      <formula>59.5</formula>
    </cfRule>
    <cfRule type="cellIs" dxfId="989" priority="19" operator="between">
      <formula>59.5</formula>
      <formula>74.5</formula>
    </cfRule>
    <cfRule type="cellIs" dxfId="988" priority="20" operator="between">
      <formula>74.5</formula>
      <formula>100</formula>
    </cfRule>
  </conditionalFormatting>
  <conditionalFormatting sqref="D26">
    <cfRule type="cellIs" dxfId="987" priority="11" operator="between">
      <formula>0</formula>
      <formula>29.5</formula>
    </cfRule>
    <cfRule type="cellIs" dxfId="986" priority="12" operator="between">
      <formula>29.5</formula>
      <formula>44.5</formula>
    </cfRule>
    <cfRule type="cellIs" dxfId="985" priority="13" operator="between">
      <formula>44.5</formula>
      <formula>59.5</formula>
    </cfRule>
    <cfRule type="cellIs" dxfId="984" priority="14" operator="between">
      <formula>59.5</formula>
      <formula>74.5</formula>
    </cfRule>
    <cfRule type="cellIs" dxfId="983" priority="15" operator="between">
      <formula>74.5</formula>
      <formula>100</formula>
    </cfRule>
  </conditionalFormatting>
  <conditionalFormatting sqref="F21">
    <cfRule type="cellIs" dxfId="982" priority="1" operator="between">
      <formula>0</formula>
      <formula>29.5</formula>
    </cfRule>
    <cfRule type="cellIs" dxfId="981" priority="2" operator="between">
      <formula>29.5</formula>
      <formula>44.5</formula>
    </cfRule>
    <cfRule type="cellIs" dxfId="980" priority="3" operator="between">
      <formula>44.5</formula>
      <formula>59.5</formula>
    </cfRule>
    <cfRule type="cellIs" dxfId="979" priority="4" operator="between">
      <formula>59.5</formula>
      <formula>74.5</formula>
    </cfRule>
    <cfRule type="cellIs" dxfId="978" priority="5" operator="between">
      <formula>74.5</formula>
      <formula>100</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283B7-40AF-48B8-A130-31528033C364}">
  <dimension ref="B1:M222"/>
  <sheetViews>
    <sheetView showGridLines="0" rightToLeft="1" workbookViewId="0">
      <selection activeCell="L2" sqref="L2:L6"/>
    </sheetView>
  </sheetViews>
  <sheetFormatPr defaultRowHeight="15"/>
  <cols>
    <col min="1" max="1" width="9.140625" style="185"/>
    <col min="2" max="2" width="9.140625" style="270"/>
    <col min="3" max="3" width="45.42578125" style="185" bestFit="1" customWidth="1"/>
    <col min="4" max="4" width="15.5703125" style="270" customWidth="1"/>
    <col min="5" max="5" width="2.85546875" style="270" customWidth="1"/>
    <col min="6" max="6" width="15.5703125" style="270" customWidth="1"/>
    <col min="7" max="7" width="2.85546875" style="270" customWidth="1"/>
    <col min="8" max="8" width="11" style="270" customWidth="1"/>
    <col min="9" max="9" width="9.140625" style="185"/>
    <col min="10" max="10" width="17.42578125" style="185" customWidth="1"/>
    <col min="11" max="11" width="2.42578125" style="185" customWidth="1"/>
    <col min="12" max="16384" width="9.140625" style="185"/>
  </cols>
  <sheetData>
    <row r="1" spans="2:13" ht="23.25">
      <c r="B1" s="298" t="s">
        <v>17</v>
      </c>
      <c r="C1" s="298"/>
      <c r="J1" s="194" t="s">
        <v>18</v>
      </c>
      <c r="K1" s="344"/>
      <c r="L1" s="345" t="s">
        <v>19</v>
      </c>
      <c r="M1" s="183"/>
    </row>
    <row r="2" spans="2:13">
      <c r="B2" s="182" t="s">
        <v>6</v>
      </c>
      <c r="C2" s="182"/>
      <c r="J2" s="346" t="s">
        <v>20</v>
      </c>
      <c r="K2" s="344"/>
      <c r="L2" s="186" t="s">
        <v>21</v>
      </c>
      <c r="M2" s="183"/>
    </row>
    <row r="3" spans="2:13">
      <c r="B3" s="176"/>
      <c r="C3" s="187"/>
      <c r="D3" s="274" t="s">
        <v>22</v>
      </c>
      <c r="E3" s="176"/>
      <c r="F3" s="274" t="s">
        <v>23</v>
      </c>
      <c r="G3" s="307"/>
      <c r="H3" s="275" t="s">
        <v>24</v>
      </c>
      <c r="J3" s="347" t="s">
        <v>25</v>
      </c>
      <c r="K3" s="348"/>
      <c r="L3" s="186" t="s">
        <v>26</v>
      </c>
      <c r="M3" s="183"/>
    </row>
    <row r="4" spans="2:13" ht="20.25">
      <c r="B4" s="308">
        <v>0</v>
      </c>
      <c r="C4" s="333" t="s">
        <v>27</v>
      </c>
      <c r="D4" s="309">
        <v>52</v>
      </c>
      <c r="E4" s="310"/>
      <c r="F4" s="309">
        <v>49</v>
      </c>
      <c r="G4" s="340"/>
      <c r="H4" s="311">
        <v>-3</v>
      </c>
      <c r="J4" s="349" t="s">
        <v>28</v>
      </c>
      <c r="K4" s="348"/>
      <c r="L4" s="186" t="s">
        <v>29</v>
      </c>
      <c r="M4" s="183"/>
    </row>
    <row r="5" spans="2:13">
      <c r="J5" s="350" t="s">
        <v>30</v>
      </c>
      <c r="K5" s="348"/>
      <c r="L5" s="186" t="s">
        <v>31</v>
      </c>
      <c r="M5" s="183"/>
    </row>
    <row r="6" spans="2:13" ht="18">
      <c r="B6" s="312">
        <v>1</v>
      </c>
      <c r="C6" s="334" t="s">
        <v>32</v>
      </c>
      <c r="D6" s="313">
        <v>56</v>
      </c>
      <c r="E6" s="314"/>
      <c r="F6" s="313">
        <v>40</v>
      </c>
      <c r="G6" s="314"/>
      <c r="H6" s="313">
        <v>-16</v>
      </c>
      <c r="J6" s="351" t="s">
        <v>33</v>
      </c>
      <c r="K6" s="344"/>
      <c r="L6" s="186" t="s">
        <v>34</v>
      </c>
      <c r="M6" s="187"/>
    </row>
    <row r="7" spans="2:13" ht="15.75">
      <c r="B7" s="315">
        <v>1.1000000000000001</v>
      </c>
      <c r="C7" s="335" t="s">
        <v>35</v>
      </c>
      <c r="D7" s="316">
        <v>27</v>
      </c>
      <c r="E7" s="317"/>
      <c r="F7" s="316">
        <v>14</v>
      </c>
      <c r="G7" s="317"/>
      <c r="H7" s="318">
        <v>-13</v>
      </c>
    </row>
    <row r="8" spans="2:13">
      <c r="B8" s="178" t="s">
        <v>52</v>
      </c>
      <c r="C8" s="336" t="s">
        <v>53</v>
      </c>
      <c r="D8" s="319" t="s">
        <v>54</v>
      </c>
      <c r="E8" s="320"/>
      <c r="F8" s="319" t="s">
        <v>54</v>
      </c>
      <c r="G8" s="320"/>
      <c r="H8" s="319" t="s">
        <v>42</v>
      </c>
    </row>
    <row r="9" spans="2:13" ht="15" customHeight="1">
      <c r="B9" s="178" t="s">
        <v>55</v>
      </c>
      <c r="C9" s="336" t="s">
        <v>56</v>
      </c>
      <c r="D9" s="319" t="s">
        <v>54</v>
      </c>
      <c r="E9" s="320"/>
      <c r="F9" s="319" t="s">
        <v>54</v>
      </c>
      <c r="G9" s="320"/>
      <c r="H9" s="319" t="s">
        <v>42</v>
      </c>
    </row>
    <row r="10" spans="2:13">
      <c r="B10" s="178" t="s">
        <v>57</v>
      </c>
      <c r="C10" s="336" t="s">
        <v>58</v>
      </c>
      <c r="D10" s="319" t="s">
        <v>54</v>
      </c>
      <c r="E10" s="320"/>
      <c r="F10" s="319" t="s">
        <v>54</v>
      </c>
      <c r="G10" s="320"/>
      <c r="H10" s="319" t="s">
        <v>42</v>
      </c>
    </row>
    <row r="11" spans="2:13">
      <c r="B11" s="321" t="s">
        <v>59</v>
      </c>
      <c r="C11" s="191" t="s">
        <v>60</v>
      </c>
      <c r="D11" s="322">
        <v>75</v>
      </c>
      <c r="E11" s="323"/>
      <c r="F11" s="322">
        <v>0</v>
      </c>
      <c r="G11" s="323"/>
      <c r="H11" s="322">
        <v>-75</v>
      </c>
    </row>
    <row r="12" spans="2:13">
      <c r="B12" s="178" t="s">
        <v>61</v>
      </c>
      <c r="C12" s="336" t="s">
        <v>62</v>
      </c>
      <c r="D12" s="319">
        <v>100</v>
      </c>
      <c r="E12" s="320"/>
      <c r="F12" s="319">
        <v>0</v>
      </c>
      <c r="G12" s="320"/>
      <c r="H12" s="319">
        <v>-100</v>
      </c>
    </row>
    <row r="13" spans="2:13">
      <c r="B13" s="178" t="s">
        <v>63</v>
      </c>
      <c r="C13" s="336" t="s">
        <v>64</v>
      </c>
      <c r="D13" s="319" t="s">
        <v>42</v>
      </c>
      <c r="E13" s="320"/>
      <c r="F13" s="319">
        <v>0</v>
      </c>
      <c r="G13" s="320"/>
      <c r="H13" s="319" t="s">
        <v>42</v>
      </c>
    </row>
    <row r="14" spans="2:13">
      <c r="B14" s="178" t="s">
        <v>65</v>
      </c>
      <c r="C14" s="336" t="s">
        <v>66</v>
      </c>
      <c r="D14" s="319">
        <v>50</v>
      </c>
      <c r="E14" s="320"/>
      <c r="F14" s="319">
        <v>0</v>
      </c>
      <c r="G14" s="320"/>
      <c r="H14" s="319">
        <v>-50</v>
      </c>
    </row>
    <row r="15" spans="2:13">
      <c r="B15" s="177" t="s">
        <v>67</v>
      </c>
      <c r="C15" s="190" t="s">
        <v>68</v>
      </c>
      <c r="D15" s="322" t="s">
        <v>42</v>
      </c>
      <c r="E15" s="323"/>
      <c r="F15" s="322">
        <v>0</v>
      </c>
      <c r="G15" s="323"/>
      <c r="H15" s="322" t="s">
        <v>42</v>
      </c>
    </row>
    <row r="16" spans="2:13">
      <c r="B16" s="178" t="s">
        <v>69</v>
      </c>
      <c r="C16" s="336" t="s">
        <v>70</v>
      </c>
      <c r="D16" s="319" t="s">
        <v>42</v>
      </c>
      <c r="E16" s="320"/>
      <c r="F16" s="319">
        <v>0</v>
      </c>
      <c r="G16" s="320"/>
      <c r="H16" s="319" t="s">
        <v>42</v>
      </c>
    </row>
    <row r="17" spans="2:8">
      <c r="B17" s="178" t="s">
        <v>71</v>
      </c>
      <c r="C17" s="336" t="s">
        <v>72</v>
      </c>
      <c r="D17" s="319" t="s">
        <v>42</v>
      </c>
      <c r="E17" s="320"/>
      <c r="F17" s="319">
        <v>0</v>
      </c>
      <c r="G17" s="320"/>
      <c r="H17" s="319" t="s">
        <v>42</v>
      </c>
    </row>
    <row r="18" spans="2:8">
      <c r="B18" s="178" t="s">
        <v>73</v>
      </c>
      <c r="C18" s="336" t="s">
        <v>74</v>
      </c>
      <c r="D18" s="319" t="s">
        <v>42</v>
      </c>
      <c r="E18" s="320"/>
      <c r="F18" s="319">
        <v>0</v>
      </c>
      <c r="G18" s="320"/>
      <c r="H18" s="319" t="s">
        <v>42</v>
      </c>
    </row>
    <row r="19" spans="2:8">
      <c r="B19" s="178" t="s">
        <v>75</v>
      </c>
      <c r="C19" s="336" t="s">
        <v>76</v>
      </c>
      <c r="D19" s="319" t="s">
        <v>42</v>
      </c>
      <c r="E19" s="320"/>
      <c r="F19" s="319">
        <v>0</v>
      </c>
      <c r="G19" s="320"/>
      <c r="H19" s="319" t="s">
        <v>42</v>
      </c>
    </row>
    <row r="20" spans="2:8">
      <c r="B20" s="177" t="s">
        <v>77</v>
      </c>
      <c r="C20" s="190" t="s">
        <v>78</v>
      </c>
      <c r="D20" s="322">
        <v>75</v>
      </c>
      <c r="E20" s="323"/>
      <c r="F20" s="322">
        <v>50</v>
      </c>
      <c r="G20" s="323"/>
      <c r="H20" s="322">
        <v>-25</v>
      </c>
    </row>
    <row r="21" spans="2:8">
      <c r="B21" s="178" t="s">
        <v>79</v>
      </c>
      <c r="C21" s="336" t="s">
        <v>80</v>
      </c>
      <c r="D21" s="319">
        <v>100</v>
      </c>
      <c r="E21" s="320"/>
      <c r="F21" s="319">
        <v>100</v>
      </c>
      <c r="G21" s="320"/>
      <c r="H21" s="319">
        <v>0</v>
      </c>
    </row>
    <row r="22" spans="2:8">
      <c r="B22" s="178" t="s">
        <v>81</v>
      </c>
      <c r="C22" s="336" t="s">
        <v>82</v>
      </c>
      <c r="D22" s="319">
        <v>100</v>
      </c>
      <c r="E22" s="320"/>
      <c r="F22" s="319">
        <v>0</v>
      </c>
      <c r="G22" s="320"/>
      <c r="H22" s="319">
        <v>-100</v>
      </c>
    </row>
    <row r="23" spans="2:8">
      <c r="B23" s="178" t="s">
        <v>83</v>
      </c>
      <c r="C23" s="336" t="s">
        <v>84</v>
      </c>
      <c r="D23" s="319">
        <v>100</v>
      </c>
      <c r="E23" s="320"/>
      <c r="F23" s="319">
        <v>100</v>
      </c>
      <c r="G23" s="320"/>
      <c r="H23" s="319">
        <v>0</v>
      </c>
    </row>
    <row r="24" spans="2:8">
      <c r="B24" s="178" t="s">
        <v>85</v>
      </c>
      <c r="C24" s="336" t="s">
        <v>86</v>
      </c>
      <c r="D24" s="319">
        <v>0</v>
      </c>
      <c r="E24" s="320"/>
      <c r="F24" s="319">
        <v>0</v>
      </c>
      <c r="G24" s="320"/>
      <c r="H24" s="319">
        <v>0</v>
      </c>
    </row>
    <row r="25" spans="2:8">
      <c r="B25" s="177" t="s">
        <v>87</v>
      </c>
      <c r="C25" s="190" t="s">
        <v>88</v>
      </c>
      <c r="D25" s="322">
        <v>67</v>
      </c>
      <c r="E25" s="323"/>
      <c r="F25" s="322">
        <v>33</v>
      </c>
      <c r="G25" s="323"/>
      <c r="H25" s="322">
        <v>-34</v>
      </c>
    </row>
    <row r="26" spans="2:8">
      <c r="B26" s="178" t="s">
        <v>89</v>
      </c>
      <c r="C26" s="336" t="s">
        <v>90</v>
      </c>
      <c r="D26" s="319">
        <v>100</v>
      </c>
      <c r="E26" s="320"/>
      <c r="F26" s="319">
        <v>100</v>
      </c>
      <c r="G26" s="320"/>
      <c r="H26" s="319">
        <v>0</v>
      </c>
    </row>
    <row r="27" spans="2:8">
      <c r="B27" s="178" t="s">
        <v>91</v>
      </c>
      <c r="C27" s="336" t="s">
        <v>92</v>
      </c>
      <c r="D27" s="319">
        <v>0</v>
      </c>
      <c r="E27" s="320"/>
      <c r="F27" s="319">
        <v>0</v>
      </c>
      <c r="G27" s="320"/>
      <c r="H27" s="319">
        <v>0</v>
      </c>
    </row>
    <row r="28" spans="2:8">
      <c r="B28" s="178" t="s">
        <v>93</v>
      </c>
      <c r="C28" s="336" t="s">
        <v>94</v>
      </c>
      <c r="D28" s="319">
        <v>100</v>
      </c>
      <c r="E28" s="320"/>
      <c r="F28" s="319">
        <v>0</v>
      </c>
      <c r="G28" s="320"/>
      <c r="H28" s="319">
        <v>-100</v>
      </c>
    </row>
    <row r="29" spans="2:8">
      <c r="B29" s="177" t="s">
        <v>95</v>
      </c>
      <c r="C29" s="190" t="s">
        <v>96</v>
      </c>
      <c r="D29" s="322">
        <v>0</v>
      </c>
      <c r="E29" s="323"/>
      <c r="F29" s="322">
        <v>0</v>
      </c>
      <c r="G29" s="323"/>
      <c r="H29" s="322">
        <v>0</v>
      </c>
    </row>
    <row r="30" spans="2:8">
      <c r="B30" s="178" t="s">
        <v>97</v>
      </c>
      <c r="C30" s="336" t="s">
        <v>98</v>
      </c>
      <c r="D30" s="319">
        <v>0</v>
      </c>
      <c r="E30" s="320"/>
      <c r="F30" s="319">
        <v>0</v>
      </c>
      <c r="G30" s="320"/>
      <c r="H30" s="319">
        <v>0</v>
      </c>
    </row>
    <row r="31" spans="2:8">
      <c r="B31" s="178" t="s">
        <v>99</v>
      </c>
      <c r="C31" s="336" t="s">
        <v>100</v>
      </c>
      <c r="D31" s="319">
        <v>0</v>
      </c>
      <c r="E31" s="320"/>
      <c r="F31" s="319">
        <v>0</v>
      </c>
      <c r="G31" s="320"/>
      <c r="H31" s="319">
        <v>0</v>
      </c>
    </row>
    <row r="32" spans="2:8">
      <c r="B32" s="178" t="s">
        <v>101</v>
      </c>
      <c r="C32" s="336" t="s">
        <v>102</v>
      </c>
      <c r="D32" s="319">
        <v>0</v>
      </c>
      <c r="E32" s="320"/>
      <c r="F32" s="319">
        <v>0</v>
      </c>
      <c r="G32" s="320"/>
      <c r="H32" s="319">
        <v>0</v>
      </c>
    </row>
    <row r="33" spans="2:8">
      <c r="B33" s="178" t="s">
        <v>103</v>
      </c>
      <c r="C33" s="336" t="s">
        <v>104</v>
      </c>
      <c r="D33" s="319">
        <v>0</v>
      </c>
      <c r="E33" s="320"/>
      <c r="F33" s="319">
        <v>0</v>
      </c>
      <c r="G33" s="320"/>
      <c r="H33" s="319">
        <v>0</v>
      </c>
    </row>
    <row r="34" spans="2:8">
      <c r="B34" s="177" t="s">
        <v>105</v>
      </c>
      <c r="C34" s="190" t="s">
        <v>106</v>
      </c>
      <c r="D34" s="322">
        <v>17</v>
      </c>
      <c r="E34" s="323"/>
      <c r="F34" s="322">
        <v>50</v>
      </c>
      <c r="G34" s="323"/>
      <c r="H34" s="322">
        <v>33</v>
      </c>
    </row>
    <row r="35" spans="2:8">
      <c r="B35" s="178" t="s">
        <v>107</v>
      </c>
      <c r="C35" s="336" t="s">
        <v>108</v>
      </c>
      <c r="D35" s="319">
        <v>0</v>
      </c>
      <c r="E35" s="320"/>
      <c r="F35" s="319">
        <v>0</v>
      </c>
      <c r="G35" s="320"/>
      <c r="H35" s="319">
        <v>0</v>
      </c>
    </row>
    <row r="36" spans="2:8">
      <c r="B36" s="178" t="s">
        <v>109</v>
      </c>
      <c r="C36" s="336" t="s">
        <v>110</v>
      </c>
      <c r="D36" s="319">
        <v>0</v>
      </c>
      <c r="E36" s="320"/>
      <c r="F36" s="319">
        <v>100</v>
      </c>
      <c r="G36" s="320"/>
      <c r="H36" s="319">
        <v>100</v>
      </c>
    </row>
    <row r="37" spans="2:8">
      <c r="B37" s="178" t="s">
        <v>111</v>
      </c>
      <c r="C37" s="336" t="s">
        <v>112</v>
      </c>
      <c r="D37" s="319">
        <v>50</v>
      </c>
      <c r="E37" s="320"/>
      <c r="F37" s="319">
        <v>50</v>
      </c>
      <c r="G37" s="320"/>
      <c r="H37" s="319">
        <v>0</v>
      </c>
    </row>
    <row r="38" spans="2:8">
      <c r="B38" s="177" t="s">
        <v>113</v>
      </c>
      <c r="C38" s="190" t="s">
        <v>114</v>
      </c>
      <c r="D38" s="322">
        <v>10</v>
      </c>
      <c r="E38" s="323"/>
      <c r="F38" s="322">
        <v>10</v>
      </c>
      <c r="G38" s="323"/>
      <c r="H38" s="322">
        <v>0</v>
      </c>
    </row>
    <row r="39" spans="2:8">
      <c r="B39" s="178" t="s">
        <v>115</v>
      </c>
      <c r="C39" s="336" t="s">
        <v>116</v>
      </c>
      <c r="D39" s="319">
        <v>20</v>
      </c>
      <c r="E39" s="320"/>
      <c r="F39" s="319">
        <v>20</v>
      </c>
      <c r="G39" s="320"/>
      <c r="H39" s="319">
        <v>0</v>
      </c>
    </row>
    <row r="40" spans="2:8">
      <c r="B40" s="178" t="s">
        <v>117</v>
      </c>
      <c r="C40" s="336" t="s">
        <v>118</v>
      </c>
      <c r="D40" s="319">
        <v>0</v>
      </c>
      <c r="E40" s="320"/>
      <c r="F40" s="319">
        <v>0</v>
      </c>
      <c r="G40" s="320"/>
      <c r="H40" s="319">
        <v>0</v>
      </c>
    </row>
    <row r="41" spans="2:8">
      <c r="B41" s="177" t="s">
        <v>119</v>
      </c>
      <c r="C41" s="190" t="s">
        <v>120</v>
      </c>
      <c r="D41" s="322">
        <v>0</v>
      </c>
      <c r="E41" s="323"/>
      <c r="F41" s="322">
        <v>0</v>
      </c>
      <c r="G41" s="323"/>
      <c r="H41" s="322">
        <v>0</v>
      </c>
    </row>
    <row r="42" spans="2:8">
      <c r="B42" s="178" t="s">
        <v>121</v>
      </c>
      <c r="C42" s="336" t="s">
        <v>122</v>
      </c>
      <c r="D42" s="319">
        <v>0</v>
      </c>
      <c r="E42" s="320"/>
      <c r="F42" s="319">
        <v>0</v>
      </c>
      <c r="G42" s="320"/>
      <c r="H42" s="319">
        <v>0</v>
      </c>
    </row>
    <row r="43" spans="2:8">
      <c r="B43" s="178" t="s">
        <v>123</v>
      </c>
      <c r="C43" s="336" t="s">
        <v>124</v>
      </c>
      <c r="D43" s="319">
        <v>0</v>
      </c>
      <c r="E43" s="320"/>
      <c r="F43" s="319">
        <v>0</v>
      </c>
      <c r="G43" s="320"/>
      <c r="H43" s="319">
        <v>0</v>
      </c>
    </row>
    <row r="44" spans="2:8">
      <c r="B44" s="177" t="s">
        <v>125</v>
      </c>
      <c r="C44" s="190" t="s">
        <v>126</v>
      </c>
      <c r="D44" s="322">
        <v>0</v>
      </c>
      <c r="E44" s="323"/>
      <c r="F44" s="322">
        <v>0</v>
      </c>
      <c r="G44" s="323"/>
      <c r="H44" s="322">
        <v>0</v>
      </c>
    </row>
    <row r="45" spans="2:8">
      <c r="B45" s="178" t="s">
        <v>127</v>
      </c>
      <c r="C45" s="336" t="s">
        <v>128</v>
      </c>
      <c r="D45" s="319">
        <v>0</v>
      </c>
      <c r="E45" s="320"/>
      <c r="F45" s="319">
        <v>0</v>
      </c>
      <c r="G45" s="320"/>
      <c r="H45" s="319">
        <v>0</v>
      </c>
    </row>
    <row r="46" spans="2:8">
      <c r="B46" s="177" t="s">
        <v>129</v>
      </c>
      <c r="C46" s="190" t="s">
        <v>130</v>
      </c>
      <c r="D46" s="322">
        <v>0</v>
      </c>
      <c r="E46" s="323"/>
      <c r="F46" s="322">
        <v>0</v>
      </c>
      <c r="G46" s="323"/>
      <c r="H46" s="322">
        <v>0</v>
      </c>
    </row>
    <row r="47" spans="2:8">
      <c r="B47" s="178" t="s">
        <v>131</v>
      </c>
      <c r="C47" s="336" t="s">
        <v>132</v>
      </c>
      <c r="D47" s="319">
        <v>0</v>
      </c>
      <c r="E47" s="320"/>
      <c r="F47" s="319">
        <v>0</v>
      </c>
      <c r="G47" s="320"/>
      <c r="H47" s="319">
        <v>0</v>
      </c>
    </row>
    <row r="48" spans="2:8">
      <c r="B48" s="178" t="s">
        <v>133</v>
      </c>
      <c r="C48" s="336" t="s">
        <v>134</v>
      </c>
      <c r="D48" s="319">
        <v>0</v>
      </c>
      <c r="E48" s="320"/>
      <c r="F48" s="319">
        <v>0</v>
      </c>
      <c r="G48" s="320"/>
      <c r="H48" s="319">
        <v>0</v>
      </c>
    </row>
    <row r="49" spans="2:8">
      <c r="B49" s="178" t="s">
        <v>135</v>
      </c>
      <c r="C49" s="336" t="s">
        <v>136</v>
      </c>
      <c r="D49" s="319" t="s">
        <v>54</v>
      </c>
      <c r="E49" s="320"/>
      <c r="F49" s="319" t="s">
        <v>54</v>
      </c>
      <c r="G49" s="320"/>
      <c r="H49" s="319" t="s">
        <v>42</v>
      </c>
    </row>
    <row r="50" spans="2:8">
      <c r="B50" s="178" t="s">
        <v>137</v>
      </c>
      <c r="C50" s="336" t="s">
        <v>138</v>
      </c>
      <c r="D50" s="319" t="s">
        <v>54</v>
      </c>
      <c r="E50" s="320"/>
      <c r="F50" s="319" t="s">
        <v>54</v>
      </c>
      <c r="G50" s="320"/>
      <c r="H50" s="319" t="s">
        <v>42</v>
      </c>
    </row>
    <row r="51" spans="2:8" ht="15.75">
      <c r="B51" s="315">
        <v>1.2</v>
      </c>
      <c r="C51" s="335" t="s">
        <v>36</v>
      </c>
      <c r="D51" s="316">
        <v>61</v>
      </c>
      <c r="E51" s="317"/>
      <c r="F51" s="316">
        <v>39</v>
      </c>
      <c r="G51" s="317"/>
      <c r="H51" s="318">
        <v>-22</v>
      </c>
    </row>
    <row r="52" spans="2:8">
      <c r="B52" s="178" t="s">
        <v>139</v>
      </c>
      <c r="C52" s="336" t="s">
        <v>140</v>
      </c>
      <c r="D52" s="319" t="s">
        <v>42</v>
      </c>
      <c r="E52" s="320"/>
      <c r="F52" s="319" t="s">
        <v>42</v>
      </c>
      <c r="G52" s="320"/>
      <c r="H52" s="319" t="s">
        <v>42</v>
      </c>
    </row>
    <row r="53" spans="2:8">
      <c r="B53" s="177" t="s">
        <v>141</v>
      </c>
      <c r="C53" s="190" t="s">
        <v>142</v>
      </c>
      <c r="D53" s="322">
        <v>67</v>
      </c>
      <c r="E53" s="323"/>
      <c r="F53" s="322">
        <v>0</v>
      </c>
      <c r="G53" s="323"/>
      <c r="H53" s="322">
        <v>-67</v>
      </c>
    </row>
    <row r="54" spans="2:8">
      <c r="B54" s="178" t="s">
        <v>143</v>
      </c>
      <c r="C54" s="336" t="s">
        <v>144</v>
      </c>
      <c r="D54" s="319">
        <v>50</v>
      </c>
      <c r="E54" s="320"/>
      <c r="F54" s="319">
        <v>0</v>
      </c>
      <c r="G54" s="320"/>
      <c r="H54" s="319">
        <v>-50</v>
      </c>
    </row>
    <row r="55" spans="2:8">
      <c r="B55" s="178" t="s">
        <v>145</v>
      </c>
      <c r="C55" s="336" t="s">
        <v>146</v>
      </c>
      <c r="D55" s="319">
        <v>100</v>
      </c>
      <c r="E55" s="320"/>
      <c r="F55" s="319">
        <v>0</v>
      </c>
      <c r="G55" s="320"/>
      <c r="H55" s="319">
        <v>-100</v>
      </c>
    </row>
    <row r="56" spans="2:8">
      <c r="B56" s="178" t="s">
        <v>147</v>
      </c>
      <c r="C56" s="336" t="s">
        <v>148</v>
      </c>
      <c r="D56" s="319">
        <v>50</v>
      </c>
      <c r="E56" s="320"/>
      <c r="F56" s="319">
        <v>0</v>
      </c>
      <c r="G56" s="320"/>
      <c r="H56" s="319">
        <v>-50</v>
      </c>
    </row>
    <row r="57" spans="2:8">
      <c r="B57" s="177" t="s">
        <v>149</v>
      </c>
      <c r="C57" s="190" t="s">
        <v>150</v>
      </c>
      <c r="D57" s="322">
        <v>67</v>
      </c>
      <c r="E57" s="323"/>
      <c r="F57" s="322">
        <v>67</v>
      </c>
      <c r="G57" s="323"/>
      <c r="H57" s="322">
        <v>0</v>
      </c>
    </row>
    <row r="58" spans="2:8">
      <c r="B58" s="178" t="s">
        <v>151</v>
      </c>
      <c r="C58" s="336" t="s">
        <v>152</v>
      </c>
      <c r="D58" s="319">
        <v>50</v>
      </c>
      <c r="E58" s="320"/>
      <c r="F58" s="319">
        <v>50</v>
      </c>
      <c r="G58" s="320"/>
      <c r="H58" s="319">
        <v>0</v>
      </c>
    </row>
    <row r="59" spans="2:8">
      <c r="B59" s="178" t="s">
        <v>153</v>
      </c>
      <c r="C59" s="336" t="s">
        <v>154</v>
      </c>
      <c r="D59" s="319">
        <v>100</v>
      </c>
      <c r="E59" s="320"/>
      <c r="F59" s="319">
        <v>100</v>
      </c>
      <c r="G59" s="320"/>
      <c r="H59" s="319">
        <v>0</v>
      </c>
    </row>
    <row r="60" spans="2:8">
      <c r="B60" s="178" t="s">
        <v>155</v>
      </c>
      <c r="C60" s="336" t="s">
        <v>156</v>
      </c>
      <c r="D60" s="319">
        <v>50</v>
      </c>
      <c r="E60" s="320"/>
      <c r="F60" s="319">
        <v>50</v>
      </c>
      <c r="G60" s="320"/>
      <c r="H60" s="319">
        <v>0</v>
      </c>
    </row>
    <row r="61" spans="2:8">
      <c r="B61" s="177" t="s">
        <v>157</v>
      </c>
      <c r="C61" s="190" t="s">
        <v>158</v>
      </c>
      <c r="D61" s="322">
        <v>100</v>
      </c>
      <c r="E61" s="323"/>
      <c r="F61" s="322">
        <v>0</v>
      </c>
      <c r="G61" s="323"/>
      <c r="H61" s="322">
        <v>-100</v>
      </c>
    </row>
    <row r="62" spans="2:8">
      <c r="B62" s="178" t="s">
        <v>159</v>
      </c>
      <c r="C62" s="336" t="s">
        <v>160</v>
      </c>
      <c r="D62" s="319">
        <v>100</v>
      </c>
      <c r="E62" s="320"/>
      <c r="F62" s="319">
        <v>0</v>
      </c>
      <c r="G62" s="320"/>
      <c r="H62" s="319">
        <v>-100</v>
      </c>
    </row>
    <row r="63" spans="2:8">
      <c r="B63" s="177" t="s">
        <v>161</v>
      </c>
      <c r="C63" s="190" t="s">
        <v>162</v>
      </c>
      <c r="D63" s="322">
        <v>0</v>
      </c>
      <c r="E63" s="323"/>
      <c r="F63" s="322">
        <v>0</v>
      </c>
      <c r="G63" s="323"/>
      <c r="H63" s="322">
        <v>0</v>
      </c>
    </row>
    <row r="64" spans="2:8">
      <c r="B64" s="178" t="s">
        <v>163</v>
      </c>
      <c r="C64" s="336" t="s">
        <v>164</v>
      </c>
      <c r="D64" s="319">
        <v>0</v>
      </c>
      <c r="E64" s="320"/>
      <c r="F64" s="319">
        <v>0</v>
      </c>
      <c r="G64" s="320"/>
      <c r="H64" s="319">
        <v>0</v>
      </c>
    </row>
    <row r="65" spans="2:8">
      <c r="B65" s="178" t="s">
        <v>165</v>
      </c>
      <c r="C65" s="336" t="s">
        <v>166</v>
      </c>
      <c r="D65" s="319">
        <v>0</v>
      </c>
      <c r="E65" s="320"/>
      <c r="F65" s="319">
        <v>0</v>
      </c>
      <c r="G65" s="320"/>
      <c r="H65" s="319">
        <v>0</v>
      </c>
    </row>
    <row r="66" spans="2:8">
      <c r="B66" s="178" t="s">
        <v>167</v>
      </c>
      <c r="C66" s="336" t="s">
        <v>168</v>
      </c>
      <c r="D66" s="319">
        <v>0</v>
      </c>
      <c r="E66" s="320"/>
      <c r="F66" s="319">
        <v>0</v>
      </c>
      <c r="G66" s="320"/>
      <c r="H66" s="319">
        <v>0</v>
      </c>
    </row>
    <row r="67" spans="2:8">
      <c r="B67" s="177" t="s">
        <v>169</v>
      </c>
      <c r="C67" s="190" t="s">
        <v>170</v>
      </c>
      <c r="D67" s="322">
        <v>75</v>
      </c>
      <c r="E67" s="323"/>
      <c r="F67" s="322">
        <v>50</v>
      </c>
      <c r="G67" s="323"/>
      <c r="H67" s="322">
        <v>-25</v>
      </c>
    </row>
    <row r="68" spans="2:8">
      <c r="B68" s="178" t="s">
        <v>171</v>
      </c>
      <c r="C68" s="336" t="s">
        <v>172</v>
      </c>
      <c r="D68" s="319">
        <v>100</v>
      </c>
      <c r="E68" s="320"/>
      <c r="F68" s="319">
        <v>100</v>
      </c>
      <c r="G68" s="320"/>
      <c r="H68" s="319">
        <v>0</v>
      </c>
    </row>
    <row r="69" spans="2:8">
      <c r="B69" s="178" t="s">
        <v>173</v>
      </c>
      <c r="C69" s="336" t="s">
        <v>174</v>
      </c>
      <c r="D69" s="319">
        <v>0</v>
      </c>
      <c r="E69" s="320"/>
      <c r="F69" s="319">
        <v>0</v>
      </c>
      <c r="G69" s="320"/>
      <c r="H69" s="319">
        <v>0</v>
      </c>
    </row>
    <row r="70" spans="2:8">
      <c r="B70" s="178" t="s">
        <v>175</v>
      </c>
      <c r="C70" s="336" t="s">
        <v>176</v>
      </c>
      <c r="D70" s="319">
        <v>100</v>
      </c>
      <c r="E70" s="320"/>
      <c r="F70" s="319">
        <v>0</v>
      </c>
      <c r="G70" s="320"/>
      <c r="H70" s="319">
        <v>-100</v>
      </c>
    </row>
    <row r="71" spans="2:8">
      <c r="B71" s="178" t="s">
        <v>177</v>
      </c>
      <c r="C71" s="336" t="s">
        <v>178</v>
      </c>
      <c r="D71" s="319">
        <v>100</v>
      </c>
      <c r="E71" s="320"/>
      <c r="F71" s="319">
        <v>100</v>
      </c>
      <c r="G71" s="320"/>
      <c r="H71" s="319">
        <v>0</v>
      </c>
    </row>
    <row r="72" spans="2:8">
      <c r="B72" s="178" t="s">
        <v>179</v>
      </c>
      <c r="C72" s="336" t="s">
        <v>180</v>
      </c>
      <c r="D72" s="319" t="s">
        <v>42</v>
      </c>
      <c r="E72" s="320"/>
      <c r="F72" s="319" t="s">
        <v>42</v>
      </c>
      <c r="G72" s="320"/>
      <c r="H72" s="319" t="s">
        <v>42</v>
      </c>
    </row>
    <row r="73" spans="2:8">
      <c r="B73" s="178" t="s">
        <v>181</v>
      </c>
      <c r="C73" s="336" t="s">
        <v>182</v>
      </c>
      <c r="D73" s="319" t="s">
        <v>54</v>
      </c>
      <c r="E73" s="320"/>
      <c r="F73" s="319" t="s">
        <v>54</v>
      </c>
      <c r="G73" s="320"/>
      <c r="H73" s="319" t="s">
        <v>42</v>
      </c>
    </row>
    <row r="74" spans="2:8">
      <c r="B74" s="177" t="s">
        <v>183</v>
      </c>
      <c r="C74" s="190" t="s">
        <v>184</v>
      </c>
      <c r="D74" s="322">
        <v>100</v>
      </c>
      <c r="E74" s="323"/>
      <c r="F74" s="322">
        <v>67</v>
      </c>
      <c r="G74" s="323"/>
      <c r="H74" s="322">
        <v>-33</v>
      </c>
    </row>
    <row r="75" spans="2:8">
      <c r="B75" s="178" t="s">
        <v>185</v>
      </c>
      <c r="C75" s="336" t="s">
        <v>186</v>
      </c>
      <c r="D75" s="319">
        <v>100</v>
      </c>
      <c r="E75" s="320"/>
      <c r="F75" s="319">
        <v>100</v>
      </c>
      <c r="G75" s="320"/>
      <c r="H75" s="319">
        <v>0</v>
      </c>
    </row>
    <row r="76" spans="2:8">
      <c r="B76" s="178" t="s">
        <v>187</v>
      </c>
      <c r="C76" s="336" t="s">
        <v>188</v>
      </c>
      <c r="D76" s="319">
        <v>100</v>
      </c>
      <c r="E76" s="320"/>
      <c r="F76" s="319">
        <v>0</v>
      </c>
      <c r="G76" s="320"/>
      <c r="H76" s="319">
        <v>-100</v>
      </c>
    </row>
    <row r="77" spans="2:8">
      <c r="B77" s="178" t="s">
        <v>189</v>
      </c>
      <c r="C77" s="336" t="s">
        <v>190</v>
      </c>
      <c r="D77" s="319">
        <v>100</v>
      </c>
      <c r="E77" s="320"/>
      <c r="F77" s="319">
        <v>100</v>
      </c>
      <c r="G77" s="320"/>
      <c r="H77" s="319">
        <v>0</v>
      </c>
    </row>
    <row r="78" spans="2:8">
      <c r="B78" s="177" t="s">
        <v>191</v>
      </c>
      <c r="C78" s="190" t="s">
        <v>192</v>
      </c>
      <c r="D78" s="322">
        <v>50</v>
      </c>
      <c r="E78" s="323"/>
      <c r="F78" s="322">
        <v>100</v>
      </c>
      <c r="G78" s="323"/>
      <c r="H78" s="322">
        <v>50</v>
      </c>
    </row>
    <row r="79" spans="2:8">
      <c r="B79" s="178" t="s">
        <v>193</v>
      </c>
      <c r="C79" s="336" t="s">
        <v>194</v>
      </c>
      <c r="D79" s="319">
        <v>50</v>
      </c>
      <c r="E79" s="320"/>
      <c r="F79" s="319">
        <v>100</v>
      </c>
      <c r="G79" s="320"/>
      <c r="H79" s="319">
        <v>50</v>
      </c>
    </row>
    <row r="80" spans="2:8">
      <c r="B80" s="177" t="s">
        <v>195</v>
      </c>
      <c r="C80" s="190" t="s">
        <v>196</v>
      </c>
      <c r="D80" s="322">
        <v>30</v>
      </c>
      <c r="E80" s="323"/>
      <c r="F80" s="322">
        <v>30</v>
      </c>
      <c r="G80" s="323"/>
      <c r="H80" s="322">
        <v>0</v>
      </c>
    </row>
    <row r="81" spans="2:8">
      <c r="B81" s="178" t="s">
        <v>197</v>
      </c>
      <c r="C81" s="336" t="s">
        <v>198</v>
      </c>
      <c r="D81" s="319">
        <v>30</v>
      </c>
      <c r="E81" s="320"/>
      <c r="F81" s="319">
        <v>30</v>
      </c>
      <c r="G81" s="320"/>
      <c r="H81" s="319">
        <v>0</v>
      </c>
    </row>
    <row r="82" spans="2:8">
      <c r="B82" s="178" t="s">
        <v>199</v>
      </c>
      <c r="C82" s="336" t="s">
        <v>200</v>
      </c>
      <c r="D82" s="319" t="s">
        <v>42</v>
      </c>
      <c r="E82" s="320"/>
      <c r="F82" s="319" t="s">
        <v>42</v>
      </c>
      <c r="G82" s="320"/>
      <c r="H82" s="319" t="s">
        <v>42</v>
      </c>
    </row>
    <row r="83" spans="2:8" ht="15.75">
      <c r="B83" s="315">
        <v>1.3</v>
      </c>
      <c r="C83" s="335" t="s">
        <v>37</v>
      </c>
      <c r="D83" s="316">
        <v>57</v>
      </c>
      <c r="E83" s="317"/>
      <c r="F83" s="316">
        <v>43</v>
      </c>
      <c r="G83" s="317"/>
      <c r="H83" s="318">
        <v>-14</v>
      </c>
    </row>
    <row r="84" spans="2:8">
      <c r="B84" s="177" t="s">
        <v>201</v>
      </c>
      <c r="C84" s="190" t="s">
        <v>202</v>
      </c>
      <c r="D84" s="322">
        <v>50</v>
      </c>
      <c r="E84" s="323"/>
      <c r="F84" s="322">
        <v>100</v>
      </c>
      <c r="G84" s="323"/>
      <c r="H84" s="322">
        <v>50</v>
      </c>
    </row>
    <row r="85" spans="2:8">
      <c r="B85" s="178" t="s">
        <v>203</v>
      </c>
      <c r="C85" s="336" t="s">
        <v>204</v>
      </c>
      <c r="D85" s="319">
        <v>50</v>
      </c>
      <c r="E85" s="320"/>
      <c r="F85" s="319">
        <v>100</v>
      </c>
      <c r="G85" s="320"/>
      <c r="H85" s="319">
        <v>50</v>
      </c>
    </row>
    <row r="86" spans="2:8">
      <c r="B86" s="178" t="s">
        <v>205</v>
      </c>
      <c r="C86" s="336" t="s">
        <v>206</v>
      </c>
      <c r="D86" s="319">
        <v>50</v>
      </c>
      <c r="E86" s="320"/>
      <c r="F86" s="319">
        <v>100</v>
      </c>
      <c r="G86" s="320"/>
      <c r="H86" s="319">
        <v>50</v>
      </c>
    </row>
    <row r="87" spans="2:8">
      <c r="B87" s="178" t="s">
        <v>207</v>
      </c>
      <c r="C87" s="336" t="s">
        <v>208</v>
      </c>
      <c r="D87" s="319" t="s">
        <v>42</v>
      </c>
      <c r="E87" s="320"/>
      <c r="F87" s="319">
        <v>100</v>
      </c>
      <c r="G87" s="320"/>
      <c r="H87" s="319" t="s">
        <v>42</v>
      </c>
    </row>
    <row r="88" spans="2:8">
      <c r="B88" s="178" t="s">
        <v>209</v>
      </c>
      <c r="C88" s="336" t="s">
        <v>210</v>
      </c>
      <c r="D88" s="319" t="s">
        <v>42</v>
      </c>
      <c r="E88" s="320"/>
      <c r="F88" s="319">
        <v>100</v>
      </c>
      <c r="G88" s="320"/>
      <c r="H88" s="319" t="s">
        <v>42</v>
      </c>
    </row>
    <row r="89" spans="2:8">
      <c r="B89" s="177" t="s">
        <v>211</v>
      </c>
      <c r="C89" s="190" t="s">
        <v>212</v>
      </c>
      <c r="D89" s="322">
        <v>50</v>
      </c>
      <c r="E89" s="323"/>
      <c r="F89" s="322">
        <v>0</v>
      </c>
      <c r="G89" s="323"/>
      <c r="H89" s="322">
        <v>-50</v>
      </c>
    </row>
    <row r="90" spans="2:8">
      <c r="B90" s="178" t="s">
        <v>213</v>
      </c>
      <c r="C90" s="336" t="s">
        <v>214</v>
      </c>
      <c r="D90" s="319">
        <v>50</v>
      </c>
      <c r="E90" s="320"/>
      <c r="F90" s="319">
        <v>0</v>
      </c>
      <c r="G90" s="320"/>
      <c r="H90" s="319">
        <v>-50</v>
      </c>
    </row>
    <row r="91" spans="2:8">
      <c r="B91" s="178" t="s">
        <v>215</v>
      </c>
      <c r="C91" s="336" t="s">
        <v>216</v>
      </c>
      <c r="D91" s="319" t="s">
        <v>42</v>
      </c>
      <c r="E91" s="320"/>
      <c r="F91" s="319">
        <v>0</v>
      </c>
      <c r="G91" s="320"/>
      <c r="H91" s="319" t="s">
        <v>42</v>
      </c>
    </row>
    <row r="92" spans="2:8">
      <c r="B92" s="177" t="s">
        <v>217</v>
      </c>
      <c r="C92" s="190" t="s">
        <v>218</v>
      </c>
      <c r="D92" s="322">
        <v>100</v>
      </c>
      <c r="E92" s="323"/>
      <c r="F92" s="322">
        <v>100</v>
      </c>
      <c r="G92" s="323"/>
      <c r="H92" s="322">
        <v>0</v>
      </c>
    </row>
    <row r="93" spans="2:8">
      <c r="B93" s="178" t="s">
        <v>219</v>
      </c>
      <c r="C93" s="336" t="s">
        <v>220</v>
      </c>
      <c r="D93" s="319">
        <v>100</v>
      </c>
      <c r="E93" s="320"/>
      <c r="F93" s="319">
        <v>100</v>
      </c>
      <c r="G93" s="320"/>
      <c r="H93" s="319">
        <v>0</v>
      </c>
    </row>
    <row r="94" spans="2:8">
      <c r="B94" s="178" t="s">
        <v>221</v>
      </c>
      <c r="C94" s="336" t="s">
        <v>222</v>
      </c>
      <c r="D94" s="319">
        <v>100</v>
      </c>
      <c r="E94" s="320"/>
      <c r="F94" s="319">
        <v>100</v>
      </c>
      <c r="G94" s="320"/>
      <c r="H94" s="319">
        <v>0</v>
      </c>
    </row>
    <row r="95" spans="2:8">
      <c r="B95" s="177" t="s">
        <v>223</v>
      </c>
      <c r="C95" s="190" t="s">
        <v>224</v>
      </c>
      <c r="D95" s="322">
        <v>100</v>
      </c>
      <c r="E95" s="323"/>
      <c r="F95" s="322">
        <v>0</v>
      </c>
      <c r="G95" s="323"/>
      <c r="H95" s="322">
        <v>-100</v>
      </c>
    </row>
    <row r="96" spans="2:8">
      <c r="B96" s="178" t="s">
        <v>225</v>
      </c>
      <c r="C96" s="336" t="s">
        <v>226</v>
      </c>
      <c r="D96" s="319">
        <v>100</v>
      </c>
      <c r="E96" s="320"/>
      <c r="F96" s="319">
        <v>0</v>
      </c>
      <c r="G96" s="320"/>
      <c r="H96" s="319">
        <v>-100</v>
      </c>
    </row>
    <row r="97" spans="2:8">
      <c r="B97" s="177" t="s">
        <v>227</v>
      </c>
      <c r="C97" s="190" t="s">
        <v>228</v>
      </c>
      <c r="D97" s="322">
        <v>50</v>
      </c>
      <c r="E97" s="323"/>
      <c r="F97" s="322">
        <v>50</v>
      </c>
      <c r="G97" s="323"/>
      <c r="H97" s="322">
        <v>0</v>
      </c>
    </row>
    <row r="98" spans="2:8">
      <c r="B98" s="178" t="s">
        <v>229</v>
      </c>
      <c r="C98" s="336" t="s">
        <v>230</v>
      </c>
      <c r="D98" s="319">
        <v>100</v>
      </c>
      <c r="E98" s="320"/>
      <c r="F98" s="319">
        <v>100</v>
      </c>
      <c r="G98" s="320"/>
      <c r="H98" s="319">
        <v>0</v>
      </c>
    </row>
    <row r="99" spans="2:8">
      <c r="B99" s="178" t="s">
        <v>231</v>
      </c>
      <c r="C99" s="336" t="s">
        <v>232</v>
      </c>
      <c r="D99" s="319">
        <v>0</v>
      </c>
      <c r="E99" s="320"/>
      <c r="F99" s="319">
        <v>0</v>
      </c>
      <c r="G99" s="320"/>
      <c r="H99" s="319">
        <v>0</v>
      </c>
    </row>
    <row r="100" spans="2:8">
      <c r="B100" s="177" t="s">
        <v>233</v>
      </c>
      <c r="C100" s="190" t="s">
        <v>234</v>
      </c>
      <c r="D100" s="322">
        <v>0</v>
      </c>
      <c r="E100" s="323"/>
      <c r="F100" s="322">
        <v>0</v>
      </c>
      <c r="G100" s="323"/>
      <c r="H100" s="322">
        <v>0</v>
      </c>
    </row>
    <row r="101" spans="2:8">
      <c r="B101" s="178" t="s">
        <v>235</v>
      </c>
      <c r="C101" s="336" t="s">
        <v>236</v>
      </c>
      <c r="D101" s="319">
        <v>0</v>
      </c>
      <c r="E101" s="320"/>
      <c r="F101" s="319">
        <v>0</v>
      </c>
      <c r="G101" s="320"/>
      <c r="H101" s="319">
        <v>0</v>
      </c>
    </row>
    <row r="102" spans="2:8">
      <c r="B102" s="177" t="s">
        <v>237</v>
      </c>
      <c r="C102" s="190" t="s">
        <v>238</v>
      </c>
      <c r="D102" s="322">
        <v>50</v>
      </c>
      <c r="E102" s="323"/>
      <c r="F102" s="322">
        <v>50</v>
      </c>
      <c r="G102" s="323"/>
      <c r="H102" s="322">
        <v>0</v>
      </c>
    </row>
    <row r="103" spans="2:8">
      <c r="B103" s="178" t="s">
        <v>239</v>
      </c>
      <c r="C103" s="336" t="s">
        <v>240</v>
      </c>
      <c r="D103" s="319">
        <v>100</v>
      </c>
      <c r="E103" s="320"/>
      <c r="F103" s="319">
        <v>100</v>
      </c>
      <c r="G103" s="320"/>
      <c r="H103" s="319">
        <v>0</v>
      </c>
    </row>
    <row r="104" spans="2:8">
      <c r="B104" s="178" t="s">
        <v>241</v>
      </c>
      <c r="C104" s="336" t="s">
        <v>242</v>
      </c>
      <c r="D104" s="319">
        <v>0</v>
      </c>
      <c r="E104" s="320"/>
      <c r="F104" s="319">
        <v>0</v>
      </c>
      <c r="G104" s="320"/>
      <c r="H104" s="319">
        <v>0</v>
      </c>
    </row>
    <row r="105" spans="2:8" ht="15.75">
      <c r="B105" s="324">
        <v>1.4</v>
      </c>
      <c r="C105" s="337" t="s">
        <v>38</v>
      </c>
      <c r="D105" s="318">
        <v>79</v>
      </c>
      <c r="E105" s="323"/>
      <c r="F105" s="318">
        <v>64</v>
      </c>
      <c r="G105" s="323"/>
      <c r="H105" s="322">
        <v>-15</v>
      </c>
    </row>
    <row r="106" spans="2:8">
      <c r="B106" s="178" t="s">
        <v>243</v>
      </c>
      <c r="C106" s="336" t="s">
        <v>244</v>
      </c>
      <c r="D106" s="319" t="s">
        <v>54</v>
      </c>
      <c r="E106" s="320"/>
      <c r="F106" s="319" t="s">
        <v>54</v>
      </c>
      <c r="G106" s="320"/>
      <c r="H106" s="319" t="s">
        <v>42</v>
      </c>
    </row>
    <row r="107" spans="2:8">
      <c r="B107" s="178" t="s">
        <v>245</v>
      </c>
      <c r="C107" s="336" t="s">
        <v>246</v>
      </c>
      <c r="D107" s="319" t="s">
        <v>54</v>
      </c>
      <c r="E107" s="320"/>
      <c r="F107" s="319" t="s">
        <v>54</v>
      </c>
      <c r="G107" s="320"/>
      <c r="H107" s="319" t="s">
        <v>42</v>
      </c>
    </row>
    <row r="108" spans="2:8">
      <c r="B108" s="177" t="s">
        <v>247</v>
      </c>
      <c r="C108" s="190" t="s">
        <v>248</v>
      </c>
      <c r="D108" s="322">
        <v>100</v>
      </c>
      <c r="E108" s="323"/>
      <c r="F108" s="322">
        <v>100</v>
      </c>
      <c r="G108" s="323"/>
      <c r="H108" s="322">
        <v>0</v>
      </c>
    </row>
    <row r="109" spans="2:8">
      <c r="B109" s="178" t="s">
        <v>249</v>
      </c>
      <c r="C109" s="336" t="s">
        <v>250</v>
      </c>
      <c r="D109" s="319">
        <v>100</v>
      </c>
      <c r="E109" s="320"/>
      <c r="F109" s="319">
        <v>100</v>
      </c>
      <c r="G109" s="320"/>
      <c r="H109" s="319">
        <v>0</v>
      </c>
    </row>
    <row r="110" spans="2:8">
      <c r="B110" s="177" t="s">
        <v>251</v>
      </c>
      <c r="C110" s="190" t="s">
        <v>252</v>
      </c>
      <c r="D110" s="322">
        <v>100</v>
      </c>
      <c r="E110" s="323"/>
      <c r="F110" s="322">
        <v>50</v>
      </c>
      <c r="G110" s="323"/>
      <c r="H110" s="322">
        <v>-50</v>
      </c>
    </row>
    <row r="111" spans="2:8">
      <c r="B111" s="178" t="s">
        <v>253</v>
      </c>
      <c r="C111" s="336" t="s">
        <v>254</v>
      </c>
      <c r="D111" s="319">
        <v>100</v>
      </c>
      <c r="E111" s="320"/>
      <c r="F111" s="319">
        <v>0</v>
      </c>
      <c r="G111" s="320"/>
      <c r="H111" s="319">
        <v>-100</v>
      </c>
    </row>
    <row r="112" spans="2:8">
      <c r="B112" s="178" t="s">
        <v>255</v>
      </c>
      <c r="C112" s="336" t="s">
        <v>256</v>
      </c>
      <c r="D112" s="319">
        <v>100</v>
      </c>
      <c r="E112" s="320"/>
      <c r="F112" s="319">
        <v>100</v>
      </c>
      <c r="G112" s="320"/>
      <c r="H112" s="319">
        <v>0</v>
      </c>
    </row>
    <row r="113" spans="2:8">
      <c r="B113" s="177" t="s">
        <v>257</v>
      </c>
      <c r="C113" s="190" t="s">
        <v>258</v>
      </c>
      <c r="D113" s="322">
        <v>67</v>
      </c>
      <c r="E113" s="323"/>
      <c r="F113" s="322">
        <v>67</v>
      </c>
      <c r="G113" s="323"/>
      <c r="H113" s="322">
        <v>0</v>
      </c>
    </row>
    <row r="114" spans="2:8">
      <c r="B114" s="178" t="s">
        <v>259</v>
      </c>
      <c r="C114" s="336" t="s">
        <v>260</v>
      </c>
      <c r="D114" s="319">
        <v>100</v>
      </c>
      <c r="E114" s="320"/>
      <c r="F114" s="319">
        <v>100</v>
      </c>
      <c r="G114" s="320"/>
      <c r="H114" s="319">
        <v>0</v>
      </c>
    </row>
    <row r="115" spans="2:8">
      <c r="B115" s="178" t="s">
        <v>261</v>
      </c>
      <c r="C115" s="336" t="s">
        <v>262</v>
      </c>
      <c r="D115" s="319">
        <v>100</v>
      </c>
      <c r="E115" s="320"/>
      <c r="F115" s="319">
        <v>100</v>
      </c>
      <c r="G115" s="320"/>
      <c r="H115" s="319">
        <v>0</v>
      </c>
    </row>
    <row r="116" spans="2:8">
      <c r="B116" s="178" t="s">
        <v>263</v>
      </c>
      <c r="C116" s="336" t="s">
        <v>264</v>
      </c>
      <c r="D116" s="319">
        <v>0</v>
      </c>
      <c r="E116" s="320"/>
      <c r="F116" s="319">
        <v>0</v>
      </c>
      <c r="G116" s="320"/>
      <c r="H116" s="319">
        <v>0</v>
      </c>
    </row>
    <row r="117" spans="2:8">
      <c r="B117" s="177" t="s">
        <v>265</v>
      </c>
      <c r="C117" s="190" t="s">
        <v>266</v>
      </c>
      <c r="D117" s="322">
        <v>100</v>
      </c>
      <c r="E117" s="323"/>
      <c r="F117" s="322">
        <v>50</v>
      </c>
      <c r="G117" s="323"/>
      <c r="H117" s="322">
        <v>-50</v>
      </c>
    </row>
    <row r="118" spans="2:8">
      <c r="B118" s="178" t="s">
        <v>267</v>
      </c>
      <c r="C118" s="336" t="s">
        <v>268</v>
      </c>
      <c r="D118" s="319">
        <v>100</v>
      </c>
      <c r="E118" s="320"/>
      <c r="F118" s="319">
        <v>0</v>
      </c>
      <c r="G118" s="320"/>
      <c r="H118" s="319">
        <v>-100</v>
      </c>
    </row>
    <row r="119" spans="2:8">
      <c r="B119" s="178" t="s">
        <v>269</v>
      </c>
      <c r="C119" s="336" t="s">
        <v>270</v>
      </c>
      <c r="D119" s="319" t="s">
        <v>42</v>
      </c>
      <c r="E119" s="320"/>
      <c r="F119" s="319">
        <v>100</v>
      </c>
      <c r="G119" s="320"/>
      <c r="H119" s="319" t="s">
        <v>42</v>
      </c>
    </row>
    <row r="120" spans="2:8">
      <c r="B120" s="177" t="s">
        <v>271</v>
      </c>
      <c r="C120" s="190" t="s">
        <v>272</v>
      </c>
      <c r="D120" s="322">
        <v>100</v>
      </c>
      <c r="E120" s="323"/>
      <c r="F120" s="322">
        <v>100</v>
      </c>
      <c r="G120" s="323"/>
      <c r="H120" s="322">
        <v>0</v>
      </c>
    </row>
    <row r="121" spans="2:8">
      <c r="B121" s="178" t="s">
        <v>273</v>
      </c>
      <c r="C121" s="336" t="s">
        <v>274</v>
      </c>
      <c r="D121" s="319">
        <v>100</v>
      </c>
      <c r="E121" s="320"/>
      <c r="F121" s="319">
        <v>100</v>
      </c>
      <c r="G121" s="320"/>
      <c r="H121" s="319">
        <v>0</v>
      </c>
    </row>
    <row r="122" spans="2:8">
      <c r="B122" s="178" t="s">
        <v>275</v>
      </c>
      <c r="C122" s="336" t="s">
        <v>276</v>
      </c>
      <c r="D122" s="319">
        <v>100</v>
      </c>
      <c r="E122" s="320"/>
      <c r="F122" s="319">
        <v>100</v>
      </c>
      <c r="G122" s="320"/>
      <c r="H122" s="319">
        <v>0</v>
      </c>
    </row>
    <row r="123" spans="2:8">
      <c r="B123" s="178" t="s">
        <v>277</v>
      </c>
      <c r="C123" s="336" t="s">
        <v>278</v>
      </c>
      <c r="D123" s="319">
        <v>100</v>
      </c>
      <c r="E123" s="320"/>
      <c r="F123" s="319">
        <v>100</v>
      </c>
      <c r="G123" s="320"/>
      <c r="H123" s="319">
        <v>0</v>
      </c>
    </row>
    <row r="124" spans="2:8">
      <c r="B124" s="178" t="s">
        <v>279</v>
      </c>
      <c r="C124" s="336" t="s">
        <v>280</v>
      </c>
      <c r="D124" s="319">
        <v>100</v>
      </c>
      <c r="E124" s="320"/>
      <c r="F124" s="319">
        <v>100</v>
      </c>
      <c r="G124" s="320"/>
      <c r="H124" s="319">
        <v>0</v>
      </c>
    </row>
    <row r="125" spans="2:8">
      <c r="B125" s="178" t="s">
        <v>281</v>
      </c>
      <c r="C125" s="336" t="s">
        <v>282</v>
      </c>
      <c r="D125" s="319">
        <v>100</v>
      </c>
      <c r="E125" s="320"/>
      <c r="F125" s="319">
        <v>100</v>
      </c>
      <c r="G125" s="320"/>
      <c r="H125" s="319">
        <v>0</v>
      </c>
    </row>
    <row r="126" spans="2:8">
      <c r="B126" s="177" t="s">
        <v>283</v>
      </c>
      <c r="C126" s="190" t="s">
        <v>284</v>
      </c>
      <c r="D126" s="322">
        <v>90</v>
      </c>
      <c r="E126" s="323"/>
      <c r="F126" s="322">
        <v>100</v>
      </c>
      <c r="G126" s="323"/>
      <c r="H126" s="322">
        <v>10</v>
      </c>
    </row>
    <row r="127" spans="2:8">
      <c r="B127" s="178" t="s">
        <v>285</v>
      </c>
      <c r="C127" s="336" t="s">
        <v>286</v>
      </c>
      <c r="D127" s="319">
        <v>80</v>
      </c>
      <c r="E127" s="320"/>
      <c r="F127" s="319">
        <v>100</v>
      </c>
      <c r="G127" s="320"/>
      <c r="H127" s="319">
        <v>20</v>
      </c>
    </row>
    <row r="128" spans="2:8">
      <c r="B128" s="178" t="s">
        <v>287</v>
      </c>
      <c r="C128" s="336" t="s">
        <v>288</v>
      </c>
      <c r="D128" s="319">
        <v>100</v>
      </c>
      <c r="E128" s="320"/>
      <c r="F128" s="319">
        <v>100</v>
      </c>
      <c r="G128" s="320"/>
      <c r="H128" s="319">
        <v>0</v>
      </c>
    </row>
    <row r="129" spans="2:8">
      <c r="B129" s="177" t="s">
        <v>289</v>
      </c>
      <c r="C129" s="190" t="s">
        <v>290</v>
      </c>
      <c r="D129" s="322">
        <v>100</v>
      </c>
      <c r="E129" s="323"/>
      <c r="F129" s="322">
        <v>25</v>
      </c>
      <c r="G129" s="323"/>
      <c r="H129" s="322">
        <v>-75</v>
      </c>
    </row>
    <row r="130" spans="2:8">
      <c r="B130" s="178" t="s">
        <v>291</v>
      </c>
      <c r="C130" s="336" t="s">
        <v>292</v>
      </c>
      <c r="D130" s="319">
        <v>100</v>
      </c>
      <c r="E130" s="320"/>
      <c r="F130" s="319">
        <v>0</v>
      </c>
      <c r="G130" s="320"/>
      <c r="H130" s="319">
        <v>-100</v>
      </c>
    </row>
    <row r="131" spans="2:8">
      <c r="B131" s="178" t="s">
        <v>293</v>
      </c>
      <c r="C131" s="336" t="s">
        <v>294</v>
      </c>
      <c r="D131" s="319">
        <v>100</v>
      </c>
      <c r="E131" s="320"/>
      <c r="F131" s="319">
        <v>0</v>
      </c>
      <c r="G131" s="320"/>
      <c r="H131" s="319">
        <v>-100</v>
      </c>
    </row>
    <row r="132" spans="2:8">
      <c r="B132" s="178" t="s">
        <v>295</v>
      </c>
      <c r="C132" s="336" t="s">
        <v>296</v>
      </c>
      <c r="D132" s="319" t="s">
        <v>42</v>
      </c>
      <c r="E132" s="320"/>
      <c r="F132" s="319">
        <v>100</v>
      </c>
      <c r="G132" s="320"/>
      <c r="H132" s="319" t="s">
        <v>42</v>
      </c>
    </row>
    <row r="133" spans="2:8">
      <c r="B133" s="178" t="s">
        <v>297</v>
      </c>
      <c r="C133" s="336" t="s">
        <v>298</v>
      </c>
      <c r="D133" s="319" t="s">
        <v>42</v>
      </c>
      <c r="E133" s="320"/>
      <c r="F133" s="319">
        <v>0</v>
      </c>
      <c r="G133" s="320"/>
      <c r="H133" s="319" t="s">
        <v>42</v>
      </c>
    </row>
    <row r="134" spans="2:8">
      <c r="B134" s="177" t="s">
        <v>299</v>
      </c>
      <c r="C134" s="190" t="s">
        <v>300</v>
      </c>
      <c r="D134" s="322">
        <v>13</v>
      </c>
      <c r="E134" s="323"/>
      <c r="F134" s="322">
        <v>25</v>
      </c>
      <c r="G134" s="323"/>
      <c r="H134" s="322">
        <v>12</v>
      </c>
    </row>
    <row r="135" spans="2:8">
      <c r="B135" s="178" t="s">
        <v>301</v>
      </c>
      <c r="C135" s="336" t="s">
        <v>302</v>
      </c>
      <c r="D135" s="319">
        <v>50</v>
      </c>
      <c r="E135" s="320"/>
      <c r="F135" s="319">
        <v>50</v>
      </c>
      <c r="G135" s="320"/>
      <c r="H135" s="319">
        <v>0</v>
      </c>
    </row>
    <row r="136" spans="2:8">
      <c r="B136" s="178" t="s">
        <v>303</v>
      </c>
      <c r="C136" s="336" t="s">
        <v>304</v>
      </c>
      <c r="D136" s="319">
        <v>0</v>
      </c>
      <c r="E136" s="320"/>
      <c r="F136" s="319">
        <v>50</v>
      </c>
      <c r="G136" s="320"/>
      <c r="H136" s="319">
        <v>50</v>
      </c>
    </row>
    <row r="137" spans="2:8">
      <c r="B137" s="178" t="s">
        <v>305</v>
      </c>
      <c r="C137" s="336" t="s">
        <v>306</v>
      </c>
      <c r="D137" s="319">
        <v>0</v>
      </c>
      <c r="E137" s="320"/>
      <c r="F137" s="319">
        <v>0</v>
      </c>
      <c r="G137" s="320"/>
      <c r="H137" s="319">
        <v>0</v>
      </c>
    </row>
    <row r="138" spans="2:8">
      <c r="B138" s="178" t="s">
        <v>307</v>
      </c>
      <c r="C138" s="336" t="s">
        <v>308</v>
      </c>
      <c r="D138" s="319">
        <v>0</v>
      </c>
      <c r="E138" s="320"/>
      <c r="F138" s="319">
        <v>0</v>
      </c>
      <c r="G138" s="320"/>
      <c r="H138" s="319">
        <v>0</v>
      </c>
    </row>
    <row r="139" spans="2:8">
      <c r="B139" s="177" t="s">
        <v>309</v>
      </c>
      <c r="C139" s="190" t="s">
        <v>310</v>
      </c>
      <c r="D139" s="322">
        <v>60</v>
      </c>
      <c r="E139" s="323"/>
      <c r="F139" s="322">
        <v>60</v>
      </c>
      <c r="G139" s="323"/>
      <c r="H139" s="322">
        <v>0</v>
      </c>
    </row>
    <row r="140" spans="2:8">
      <c r="B140" s="178" t="s">
        <v>311</v>
      </c>
      <c r="C140" s="336" t="s">
        <v>312</v>
      </c>
      <c r="D140" s="319">
        <v>100</v>
      </c>
      <c r="E140" s="320"/>
      <c r="F140" s="319">
        <v>100</v>
      </c>
      <c r="G140" s="320"/>
      <c r="H140" s="319">
        <v>0</v>
      </c>
    </row>
    <row r="141" spans="2:8">
      <c r="B141" s="178" t="s">
        <v>313</v>
      </c>
      <c r="C141" s="336" t="s">
        <v>314</v>
      </c>
      <c r="D141" s="319">
        <v>100</v>
      </c>
      <c r="E141" s="320"/>
      <c r="F141" s="319">
        <v>100</v>
      </c>
      <c r="G141" s="320"/>
      <c r="H141" s="319">
        <v>0</v>
      </c>
    </row>
    <row r="142" spans="2:8">
      <c r="B142" s="178" t="s">
        <v>315</v>
      </c>
      <c r="C142" s="336" t="s">
        <v>316</v>
      </c>
      <c r="D142" s="319">
        <v>0</v>
      </c>
      <c r="E142" s="320"/>
      <c r="F142" s="319">
        <v>0</v>
      </c>
      <c r="G142" s="320"/>
      <c r="H142" s="319">
        <v>0</v>
      </c>
    </row>
    <row r="143" spans="2:8">
      <c r="B143" s="178" t="s">
        <v>317</v>
      </c>
      <c r="C143" s="336" t="s">
        <v>318</v>
      </c>
      <c r="D143" s="319">
        <v>100</v>
      </c>
      <c r="E143" s="320"/>
      <c r="F143" s="319">
        <v>100</v>
      </c>
      <c r="G143" s="320"/>
      <c r="H143" s="319">
        <v>0</v>
      </c>
    </row>
    <row r="144" spans="2:8">
      <c r="B144" s="178" t="s">
        <v>319</v>
      </c>
      <c r="C144" s="336" t="s">
        <v>320</v>
      </c>
      <c r="D144" s="319">
        <v>0</v>
      </c>
      <c r="E144" s="320"/>
      <c r="F144" s="319">
        <v>0</v>
      </c>
      <c r="G144" s="320"/>
      <c r="H144" s="319">
        <v>0</v>
      </c>
    </row>
    <row r="145" spans="2:8">
      <c r="B145" s="177" t="s">
        <v>321</v>
      </c>
      <c r="C145" s="190" t="s">
        <v>322</v>
      </c>
      <c r="D145" s="322">
        <v>60</v>
      </c>
      <c r="E145" s="323"/>
      <c r="F145" s="322">
        <v>60</v>
      </c>
      <c r="G145" s="323"/>
      <c r="H145" s="322">
        <v>0</v>
      </c>
    </row>
    <row r="146" spans="2:8">
      <c r="B146" s="178" t="s">
        <v>323</v>
      </c>
      <c r="C146" s="336" t="s">
        <v>324</v>
      </c>
      <c r="D146" s="319">
        <v>100</v>
      </c>
      <c r="E146" s="320"/>
      <c r="F146" s="319">
        <v>100</v>
      </c>
      <c r="G146" s="320"/>
      <c r="H146" s="319">
        <v>0</v>
      </c>
    </row>
    <row r="147" spans="2:8">
      <c r="B147" s="178" t="s">
        <v>325</v>
      </c>
      <c r="C147" s="336" t="s">
        <v>326</v>
      </c>
      <c r="D147" s="319">
        <v>20</v>
      </c>
      <c r="E147" s="320"/>
      <c r="F147" s="319">
        <v>20</v>
      </c>
      <c r="G147" s="320"/>
      <c r="H147" s="319">
        <v>0</v>
      </c>
    </row>
    <row r="148" spans="2:8" ht="18">
      <c r="B148" s="325">
        <v>2</v>
      </c>
      <c r="C148" s="338" t="s">
        <v>39</v>
      </c>
      <c r="D148" s="313">
        <v>35</v>
      </c>
      <c r="E148" s="326"/>
      <c r="F148" s="313">
        <v>40</v>
      </c>
      <c r="G148" s="326"/>
      <c r="H148" s="327">
        <v>5</v>
      </c>
    </row>
    <row r="149" spans="2:8" ht="15.75">
      <c r="B149" s="315">
        <v>2.1</v>
      </c>
      <c r="C149" s="335" t="s">
        <v>40</v>
      </c>
      <c r="D149" s="316">
        <v>35</v>
      </c>
      <c r="E149" s="317"/>
      <c r="F149" s="316">
        <v>40</v>
      </c>
      <c r="G149" s="317"/>
      <c r="H149" s="318">
        <v>5</v>
      </c>
    </row>
    <row r="150" spans="2:8">
      <c r="B150" s="177" t="s">
        <v>327</v>
      </c>
      <c r="C150" s="190" t="s">
        <v>328</v>
      </c>
      <c r="D150" s="322">
        <v>0</v>
      </c>
      <c r="E150" s="323"/>
      <c r="F150" s="322">
        <v>0</v>
      </c>
      <c r="G150" s="323"/>
      <c r="H150" s="322">
        <v>0</v>
      </c>
    </row>
    <row r="151" spans="2:8">
      <c r="B151" s="178" t="s">
        <v>329</v>
      </c>
      <c r="C151" s="336" t="s">
        <v>330</v>
      </c>
      <c r="D151" s="319">
        <v>0</v>
      </c>
      <c r="E151" s="320"/>
      <c r="F151" s="319">
        <v>0</v>
      </c>
      <c r="G151" s="320"/>
      <c r="H151" s="319">
        <v>0</v>
      </c>
    </row>
    <row r="152" spans="2:8">
      <c r="B152" s="178" t="s">
        <v>331</v>
      </c>
      <c r="C152" s="336" t="s">
        <v>332</v>
      </c>
      <c r="D152" s="319">
        <v>0</v>
      </c>
      <c r="E152" s="320"/>
      <c r="F152" s="319">
        <v>0</v>
      </c>
      <c r="G152" s="320"/>
      <c r="H152" s="319">
        <v>0</v>
      </c>
    </row>
    <row r="153" spans="2:8">
      <c r="B153" s="178" t="s">
        <v>333</v>
      </c>
      <c r="C153" s="336" t="s">
        <v>334</v>
      </c>
      <c r="D153" s="319">
        <v>0</v>
      </c>
      <c r="E153" s="320"/>
      <c r="F153" s="319">
        <v>0</v>
      </c>
      <c r="G153" s="320"/>
      <c r="H153" s="319">
        <v>0</v>
      </c>
    </row>
    <row r="154" spans="2:8">
      <c r="B154" s="178" t="s">
        <v>335</v>
      </c>
      <c r="C154" s="336" t="s">
        <v>336</v>
      </c>
      <c r="D154" s="319">
        <v>0</v>
      </c>
      <c r="E154" s="320"/>
      <c r="F154" s="319">
        <v>0</v>
      </c>
      <c r="G154" s="320"/>
      <c r="H154" s="319">
        <v>0</v>
      </c>
    </row>
    <row r="155" spans="2:8">
      <c r="B155" s="177" t="s">
        <v>337</v>
      </c>
      <c r="C155" s="190" t="s">
        <v>338</v>
      </c>
      <c r="D155" s="322">
        <v>0</v>
      </c>
      <c r="E155" s="323"/>
      <c r="F155" s="322">
        <v>0</v>
      </c>
      <c r="G155" s="323"/>
      <c r="H155" s="322">
        <v>0</v>
      </c>
    </row>
    <row r="156" spans="2:8">
      <c r="B156" s="178" t="s">
        <v>339</v>
      </c>
      <c r="C156" s="336" t="s">
        <v>340</v>
      </c>
      <c r="D156" s="319">
        <v>0</v>
      </c>
      <c r="E156" s="320"/>
      <c r="F156" s="319">
        <v>0</v>
      </c>
      <c r="G156" s="320"/>
      <c r="H156" s="319">
        <v>0</v>
      </c>
    </row>
    <row r="157" spans="2:8">
      <c r="B157" s="178" t="s">
        <v>341</v>
      </c>
      <c r="C157" s="336" t="s">
        <v>342</v>
      </c>
      <c r="D157" s="319" t="s">
        <v>42</v>
      </c>
      <c r="E157" s="320"/>
      <c r="F157" s="319" t="s">
        <v>42</v>
      </c>
      <c r="G157" s="320"/>
      <c r="H157" s="319" t="s">
        <v>42</v>
      </c>
    </row>
    <row r="158" spans="2:8">
      <c r="B158" s="177" t="s">
        <v>343</v>
      </c>
      <c r="C158" s="190" t="s">
        <v>344</v>
      </c>
      <c r="D158" s="322">
        <v>0</v>
      </c>
      <c r="E158" s="323"/>
      <c r="F158" s="322">
        <v>0</v>
      </c>
      <c r="G158" s="323"/>
      <c r="H158" s="322">
        <v>0</v>
      </c>
    </row>
    <row r="159" spans="2:8">
      <c r="B159" s="178" t="s">
        <v>345</v>
      </c>
      <c r="C159" s="336" t="s">
        <v>346</v>
      </c>
      <c r="D159" s="319">
        <v>0</v>
      </c>
      <c r="E159" s="320"/>
      <c r="F159" s="319">
        <v>0</v>
      </c>
      <c r="G159" s="320"/>
      <c r="H159" s="319">
        <v>0</v>
      </c>
    </row>
    <row r="160" spans="2:8">
      <c r="B160" s="178" t="s">
        <v>347</v>
      </c>
      <c r="C160" s="336" t="s">
        <v>348</v>
      </c>
      <c r="D160" s="319" t="s">
        <v>42</v>
      </c>
      <c r="E160" s="320"/>
      <c r="F160" s="319" t="s">
        <v>42</v>
      </c>
      <c r="G160" s="320"/>
      <c r="H160" s="319" t="s">
        <v>42</v>
      </c>
    </row>
    <row r="161" spans="2:8">
      <c r="B161" s="177" t="s">
        <v>349</v>
      </c>
      <c r="C161" s="190" t="s">
        <v>350</v>
      </c>
      <c r="D161" s="322">
        <v>75</v>
      </c>
      <c r="E161" s="323"/>
      <c r="F161" s="322">
        <v>100</v>
      </c>
      <c r="G161" s="323"/>
      <c r="H161" s="322">
        <v>25</v>
      </c>
    </row>
    <row r="162" spans="2:8">
      <c r="B162" s="178" t="s">
        <v>351</v>
      </c>
      <c r="C162" s="336" t="s">
        <v>352</v>
      </c>
      <c r="D162" s="319">
        <v>100</v>
      </c>
      <c r="E162" s="320"/>
      <c r="F162" s="319">
        <v>100</v>
      </c>
      <c r="G162" s="320"/>
      <c r="H162" s="319">
        <v>0</v>
      </c>
    </row>
    <row r="163" spans="2:8">
      <c r="B163" s="178" t="s">
        <v>353</v>
      </c>
      <c r="C163" s="336" t="s">
        <v>354</v>
      </c>
      <c r="D163" s="319">
        <v>100</v>
      </c>
      <c r="E163" s="320"/>
      <c r="F163" s="319">
        <v>100</v>
      </c>
      <c r="G163" s="320"/>
      <c r="H163" s="319">
        <v>0</v>
      </c>
    </row>
    <row r="164" spans="2:8">
      <c r="B164" s="178" t="s">
        <v>355</v>
      </c>
      <c r="C164" s="336" t="s">
        <v>356</v>
      </c>
      <c r="D164" s="319">
        <v>100</v>
      </c>
      <c r="E164" s="320"/>
      <c r="F164" s="319">
        <v>100</v>
      </c>
      <c r="G164" s="320"/>
      <c r="H164" s="319">
        <v>0</v>
      </c>
    </row>
    <row r="165" spans="2:8">
      <c r="B165" s="178" t="s">
        <v>357</v>
      </c>
      <c r="C165" s="336" t="s">
        <v>358</v>
      </c>
      <c r="D165" s="319">
        <v>0</v>
      </c>
      <c r="E165" s="320"/>
      <c r="F165" s="319">
        <v>100</v>
      </c>
      <c r="G165" s="320"/>
      <c r="H165" s="319">
        <v>100</v>
      </c>
    </row>
    <row r="166" spans="2:8">
      <c r="B166" s="177" t="s">
        <v>359</v>
      </c>
      <c r="C166" s="190" t="s">
        <v>360</v>
      </c>
      <c r="D166" s="322">
        <v>100</v>
      </c>
      <c r="E166" s="323"/>
      <c r="F166" s="322">
        <v>100</v>
      </c>
      <c r="G166" s="323"/>
      <c r="H166" s="322">
        <v>0</v>
      </c>
    </row>
    <row r="167" spans="2:8">
      <c r="B167" s="178" t="s">
        <v>361</v>
      </c>
      <c r="C167" s="336" t="s">
        <v>362</v>
      </c>
      <c r="D167" s="319">
        <v>100</v>
      </c>
      <c r="E167" s="320"/>
      <c r="F167" s="319">
        <v>100</v>
      </c>
      <c r="G167" s="320"/>
      <c r="H167" s="319">
        <v>0</v>
      </c>
    </row>
    <row r="168" spans="2:8">
      <c r="B168" s="178" t="s">
        <v>363</v>
      </c>
      <c r="C168" s="336" t="s">
        <v>364</v>
      </c>
      <c r="D168" s="319">
        <v>100</v>
      </c>
      <c r="E168" s="320"/>
      <c r="F168" s="319">
        <v>100</v>
      </c>
      <c r="G168" s="320"/>
      <c r="H168" s="319">
        <v>0</v>
      </c>
    </row>
    <row r="169" spans="2:8" ht="15.75">
      <c r="B169" s="315">
        <v>2.2000000000000002</v>
      </c>
      <c r="C169" s="335" t="s">
        <v>41</v>
      </c>
      <c r="D169" s="318" t="s">
        <v>42</v>
      </c>
      <c r="E169" s="317"/>
      <c r="F169" s="318" t="s">
        <v>42</v>
      </c>
      <c r="G169" s="317"/>
      <c r="H169" s="318" t="s">
        <v>42</v>
      </c>
    </row>
    <row r="170" spans="2:8">
      <c r="B170" s="178" t="s">
        <v>365</v>
      </c>
      <c r="C170" s="336" t="s">
        <v>366</v>
      </c>
      <c r="D170" s="319" t="s">
        <v>54</v>
      </c>
      <c r="E170" s="320"/>
      <c r="F170" s="319" t="s">
        <v>54</v>
      </c>
      <c r="G170" s="320"/>
      <c r="H170" s="319" t="s">
        <v>42</v>
      </c>
    </row>
    <row r="171" spans="2:8">
      <c r="B171" s="178" t="s">
        <v>367</v>
      </c>
      <c r="C171" s="336" t="s">
        <v>368</v>
      </c>
      <c r="D171" s="319" t="s">
        <v>54</v>
      </c>
      <c r="E171" s="320"/>
      <c r="F171" s="319" t="s">
        <v>54</v>
      </c>
      <c r="G171" s="320"/>
      <c r="H171" s="319" t="s">
        <v>42</v>
      </c>
    </row>
    <row r="172" spans="2:8">
      <c r="B172" s="178" t="s">
        <v>369</v>
      </c>
      <c r="C172" s="336" t="s">
        <v>370</v>
      </c>
      <c r="D172" s="319" t="s">
        <v>54</v>
      </c>
      <c r="E172" s="320"/>
      <c r="F172" s="319" t="s">
        <v>54</v>
      </c>
      <c r="G172" s="320"/>
      <c r="H172" s="319" t="s">
        <v>42</v>
      </c>
    </row>
    <row r="173" spans="2:8">
      <c r="B173" s="177" t="s">
        <v>371</v>
      </c>
      <c r="C173" s="190" t="s">
        <v>372</v>
      </c>
      <c r="D173" s="322" t="s">
        <v>42</v>
      </c>
      <c r="E173" s="323"/>
      <c r="F173" s="322" t="s">
        <v>42</v>
      </c>
      <c r="G173" s="323"/>
      <c r="H173" s="322" t="s">
        <v>42</v>
      </c>
    </row>
    <row r="174" spans="2:8">
      <c r="B174" s="178" t="s">
        <v>373</v>
      </c>
      <c r="C174" s="336" t="s">
        <v>374</v>
      </c>
      <c r="D174" s="319" t="s">
        <v>42</v>
      </c>
      <c r="E174" s="320"/>
      <c r="F174" s="319" t="s">
        <v>42</v>
      </c>
      <c r="G174" s="320"/>
      <c r="H174" s="319" t="s">
        <v>42</v>
      </c>
    </row>
    <row r="175" spans="2:8">
      <c r="B175" s="177" t="s">
        <v>375</v>
      </c>
      <c r="C175" s="190" t="s">
        <v>376</v>
      </c>
      <c r="D175" s="322" t="s">
        <v>42</v>
      </c>
      <c r="E175" s="323"/>
      <c r="F175" s="322" t="s">
        <v>42</v>
      </c>
      <c r="G175" s="323"/>
      <c r="H175" s="322" t="s">
        <v>42</v>
      </c>
    </row>
    <row r="176" spans="2:8">
      <c r="B176" s="178" t="s">
        <v>377</v>
      </c>
      <c r="C176" s="336" t="s">
        <v>378</v>
      </c>
      <c r="D176" s="319" t="s">
        <v>42</v>
      </c>
      <c r="E176" s="320"/>
      <c r="F176" s="319" t="s">
        <v>42</v>
      </c>
      <c r="G176" s="320"/>
      <c r="H176" s="319" t="s">
        <v>42</v>
      </c>
    </row>
    <row r="177" spans="2:8">
      <c r="B177" s="178" t="s">
        <v>379</v>
      </c>
      <c r="C177" s="336" t="s">
        <v>380</v>
      </c>
      <c r="D177" s="319" t="s">
        <v>42</v>
      </c>
      <c r="E177" s="320"/>
      <c r="F177" s="319" t="s">
        <v>42</v>
      </c>
      <c r="G177" s="320"/>
      <c r="H177" s="319" t="s">
        <v>42</v>
      </c>
    </row>
    <row r="178" spans="2:8">
      <c r="B178" s="177" t="s">
        <v>381</v>
      </c>
      <c r="C178" s="190" t="s">
        <v>382</v>
      </c>
      <c r="D178" s="322" t="s">
        <v>42</v>
      </c>
      <c r="E178" s="323"/>
      <c r="F178" s="322" t="s">
        <v>42</v>
      </c>
      <c r="G178" s="323"/>
      <c r="H178" s="322" t="s">
        <v>42</v>
      </c>
    </row>
    <row r="179" spans="2:8">
      <c r="B179" s="178" t="s">
        <v>383</v>
      </c>
      <c r="C179" s="336" t="s">
        <v>384</v>
      </c>
      <c r="D179" s="319" t="s">
        <v>42</v>
      </c>
      <c r="E179" s="320"/>
      <c r="F179" s="319" t="s">
        <v>42</v>
      </c>
      <c r="G179" s="320"/>
      <c r="H179" s="319" t="s">
        <v>42</v>
      </c>
    </row>
    <row r="180" spans="2:8">
      <c r="B180" s="178" t="s">
        <v>385</v>
      </c>
      <c r="C180" s="336" t="s">
        <v>386</v>
      </c>
      <c r="D180" s="319" t="s">
        <v>42</v>
      </c>
      <c r="E180" s="320"/>
      <c r="F180" s="319" t="s">
        <v>42</v>
      </c>
      <c r="G180" s="320"/>
      <c r="H180" s="319" t="s">
        <v>42</v>
      </c>
    </row>
    <row r="181" spans="2:8">
      <c r="B181" s="178" t="s">
        <v>387</v>
      </c>
      <c r="C181" s="336" t="s">
        <v>388</v>
      </c>
      <c r="D181" s="319" t="s">
        <v>42</v>
      </c>
      <c r="E181" s="320"/>
      <c r="F181" s="319" t="s">
        <v>42</v>
      </c>
      <c r="G181" s="320"/>
      <c r="H181" s="319" t="s">
        <v>42</v>
      </c>
    </row>
    <row r="182" spans="2:8">
      <c r="B182" s="177" t="s">
        <v>389</v>
      </c>
      <c r="C182" s="190" t="s">
        <v>390</v>
      </c>
      <c r="D182" s="322" t="s">
        <v>42</v>
      </c>
      <c r="E182" s="323"/>
      <c r="F182" s="322" t="s">
        <v>42</v>
      </c>
      <c r="G182" s="323"/>
      <c r="H182" s="322" t="s">
        <v>42</v>
      </c>
    </row>
    <row r="183" spans="2:8">
      <c r="B183" s="178" t="s">
        <v>391</v>
      </c>
      <c r="C183" s="336" t="s">
        <v>392</v>
      </c>
      <c r="D183" s="319" t="s">
        <v>42</v>
      </c>
      <c r="E183" s="320"/>
      <c r="F183" s="319" t="s">
        <v>42</v>
      </c>
      <c r="G183" s="320"/>
      <c r="H183" s="319" t="s">
        <v>42</v>
      </c>
    </row>
    <row r="184" spans="2:8">
      <c r="B184" s="177" t="s">
        <v>393</v>
      </c>
      <c r="C184" s="190" t="s">
        <v>394</v>
      </c>
      <c r="D184" s="322" t="s">
        <v>42</v>
      </c>
      <c r="E184" s="323"/>
      <c r="F184" s="322" t="s">
        <v>42</v>
      </c>
      <c r="G184" s="323"/>
      <c r="H184" s="322" t="s">
        <v>42</v>
      </c>
    </row>
    <row r="185" spans="2:8">
      <c r="B185" s="178" t="s">
        <v>395</v>
      </c>
      <c r="C185" s="336" t="s">
        <v>396</v>
      </c>
      <c r="D185" s="319" t="s">
        <v>42</v>
      </c>
      <c r="E185" s="320"/>
      <c r="F185" s="319" t="s">
        <v>42</v>
      </c>
      <c r="G185" s="320"/>
      <c r="H185" s="319" t="s">
        <v>42</v>
      </c>
    </row>
    <row r="186" spans="2:8" ht="15.75">
      <c r="B186" s="315">
        <v>2.2999999999999998</v>
      </c>
      <c r="C186" s="335" t="s">
        <v>43</v>
      </c>
      <c r="D186" s="318" t="s">
        <v>42</v>
      </c>
      <c r="E186" s="317"/>
      <c r="F186" s="318" t="s">
        <v>42</v>
      </c>
      <c r="G186" s="317"/>
      <c r="H186" s="318" t="s">
        <v>42</v>
      </c>
    </row>
    <row r="187" spans="2:8">
      <c r="B187" s="178" t="s">
        <v>397</v>
      </c>
      <c r="C187" s="336" t="s">
        <v>398</v>
      </c>
      <c r="D187" s="319" t="s">
        <v>54</v>
      </c>
      <c r="E187" s="320"/>
      <c r="F187" s="319" t="s">
        <v>54</v>
      </c>
      <c r="G187" s="320"/>
      <c r="H187" s="319" t="s">
        <v>42</v>
      </c>
    </row>
    <row r="188" spans="2:8">
      <c r="B188" s="177" t="s">
        <v>399</v>
      </c>
      <c r="C188" s="190" t="s">
        <v>400</v>
      </c>
      <c r="D188" s="322" t="s">
        <v>42</v>
      </c>
      <c r="E188" s="323"/>
      <c r="F188" s="322" t="s">
        <v>42</v>
      </c>
      <c r="G188" s="323"/>
      <c r="H188" s="322" t="s">
        <v>42</v>
      </c>
    </row>
    <row r="189" spans="2:8">
      <c r="B189" s="178" t="s">
        <v>401</v>
      </c>
      <c r="C189" s="336" t="s">
        <v>402</v>
      </c>
      <c r="D189" s="319" t="s">
        <v>42</v>
      </c>
      <c r="E189" s="320"/>
      <c r="F189" s="319" t="s">
        <v>42</v>
      </c>
      <c r="G189" s="320"/>
      <c r="H189" s="319" t="s">
        <v>42</v>
      </c>
    </row>
    <row r="190" spans="2:8">
      <c r="B190" s="178" t="s">
        <v>403</v>
      </c>
      <c r="C190" s="336" t="s">
        <v>404</v>
      </c>
      <c r="D190" s="319" t="s">
        <v>42</v>
      </c>
      <c r="E190" s="320"/>
      <c r="F190" s="319" t="s">
        <v>42</v>
      </c>
      <c r="G190" s="320"/>
      <c r="H190" s="319" t="s">
        <v>42</v>
      </c>
    </row>
    <row r="191" spans="2:8">
      <c r="B191" s="178" t="s">
        <v>405</v>
      </c>
      <c r="C191" s="336" t="s">
        <v>406</v>
      </c>
      <c r="D191" s="319" t="s">
        <v>42</v>
      </c>
      <c r="E191" s="320"/>
      <c r="F191" s="319" t="s">
        <v>42</v>
      </c>
      <c r="G191" s="320"/>
      <c r="H191" s="319" t="s">
        <v>42</v>
      </c>
    </row>
    <row r="192" spans="2:8">
      <c r="B192" s="177" t="s">
        <v>407</v>
      </c>
      <c r="C192" s="190" t="s">
        <v>408</v>
      </c>
      <c r="D192" s="322" t="s">
        <v>42</v>
      </c>
      <c r="E192" s="323"/>
      <c r="F192" s="322" t="s">
        <v>42</v>
      </c>
      <c r="G192" s="323"/>
      <c r="H192" s="322" t="s">
        <v>42</v>
      </c>
    </row>
    <row r="193" spans="2:8">
      <c r="B193" s="178" t="s">
        <v>409</v>
      </c>
      <c r="C193" s="336" t="s">
        <v>410</v>
      </c>
      <c r="D193" s="319" t="s">
        <v>42</v>
      </c>
      <c r="E193" s="320"/>
      <c r="F193" s="319" t="s">
        <v>42</v>
      </c>
      <c r="G193" s="320"/>
      <c r="H193" s="319" t="s">
        <v>42</v>
      </c>
    </row>
    <row r="194" spans="2:8">
      <c r="B194" s="178" t="s">
        <v>411</v>
      </c>
      <c r="C194" s="336" t="s">
        <v>412</v>
      </c>
      <c r="D194" s="319" t="s">
        <v>42</v>
      </c>
      <c r="E194" s="320"/>
      <c r="F194" s="319" t="s">
        <v>42</v>
      </c>
      <c r="G194" s="320"/>
      <c r="H194" s="319" t="s">
        <v>42</v>
      </c>
    </row>
    <row r="195" spans="2:8">
      <c r="B195" s="178" t="s">
        <v>413</v>
      </c>
      <c r="C195" s="336" t="s">
        <v>414</v>
      </c>
      <c r="D195" s="319" t="s">
        <v>42</v>
      </c>
      <c r="E195" s="320"/>
      <c r="F195" s="319" t="s">
        <v>42</v>
      </c>
      <c r="G195" s="320"/>
      <c r="H195" s="319" t="s">
        <v>42</v>
      </c>
    </row>
    <row r="196" spans="2:8">
      <c r="B196" s="178" t="s">
        <v>415</v>
      </c>
      <c r="C196" s="336" t="s">
        <v>416</v>
      </c>
      <c r="D196" s="319" t="s">
        <v>42</v>
      </c>
      <c r="E196" s="320"/>
      <c r="F196" s="319" t="s">
        <v>42</v>
      </c>
      <c r="G196" s="320"/>
      <c r="H196" s="319" t="s">
        <v>42</v>
      </c>
    </row>
    <row r="197" spans="2:8">
      <c r="B197" s="177" t="s">
        <v>417</v>
      </c>
      <c r="C197" s="190" t="s">
        <v>418</v>
      </c>
      <c r="D197" s="322" t="s">
        <v>42</v>
      </c>
      <c r="E197" s="323"/>
      <c r="F197" s="322" t="s">
        <v>42</v>
      </c>
      <c r="G197" s="323"/>
      <c r="H197" s="322" t="s">
        <v>42</v>
      </c>
    </row>
    <row r="198" spans="2:8">
      <c r="B198" s="178" t="s">
        <v>419</v>
      </c>
      <c r="C198" s="336" t="s">
        <v>420</v>
      </c>
      <c r="D198" s="319" t="s">
        <v>42</v>
      </c>
      <c r="E198" s="320"/>
      <c r="F198" s="319" t="s">
        <v>42</v>
      </c>
      <c r="G198" s="320"/>
      <c r="H198" s="319" t="s">
        <v>42</v>
      </c>
    </row>
    <row r="199" spans="2:8">
      <c r="B199" s="178" t="s">
        <v>421</v>
      </c>
      <c r="C199" s="336" t="s">
        <v>422</v>
      </c>
      <c r="D199" s="319" t="s">
        <v>42</v>
      </c>
      <c r="E199" s="320"/>
      <c r="F199" s="319" t="s">
        <v>42</v>
      </c>
      <c r="G199" s="320"/>
      <c r="H199" s="319" t="s">
        <v>42</v>
      </c>
    </row>
    <row r="200" spans="2:8">
      <c r="B200" s="177" t="s">
        <v>423</v>
      </c>
      <c r="C200" s="190" t="s">
        <v>424</v>
      </c>
      <c r="D200" s="322" t="s">
        <v>42</v>
      </c>
      <c r="E200" s="323"/>
      <c r="F200" s="322" t="s">
        <v>42</v>
      </c>
      <c r="G200" s="323"/>
      <c r="H200" s="322" t="s">
        <v>42</v>
      </c>
    </row>
    <row r="201" spans="2:8">
      <c r="B201" s="178" t="s">
        <v>425</v>
      </c>
      <c r="C201" s="336" t="s">
        <v>426</v>
      </c>
      <c r="D201" s="319" t="s">
        <v>42</v>
      </c>
      <c r="E201" s="320"/>
      <c r="F201" s="319" t="s">
        <v>42</v>
      </c>
      <c r="G201" s="320"/>
      <c r="H201" s="319" t="s">
        <v>42</v>
      </c>
    </row>
    <row r="202" spans="2:8">
      <c r="B202" s="178" t="s">
        <v>427</v>
      </c>
      <c r="C202" s="336" t="s">
        <v>428</v>
      </c>
      <c r="D202" s="319" t="s">
        <v>42</v>
      </c>
      <c r="E202" s="320"/>
      <c r="F202" s="319" t="s">
        <v>42</v>
      </c>
      <c r="G202" s="320"/>
      <c r="H202" s="319" t="s">
        <v>42</v>
      </c>
    </row>
    <row r="203" spans="2:8">
      <c r="B203" s="178" t="s">
        <v>429</v>
      </c>
      <c r="C203" s="336" t="s">
        <v>430</v>
      </c>
      <c r="D203" s="319" t="s">
        <v>42</v>
      </c>
      <c r="E203" s="320"/>
      <c r="F203" s="319" t="s">
        <v>42</v>
      </c>
      <c r="G203" s="320"/>
      <c r="H203" s="319" t="s">
        <v>42</v>
      </c>
    </row>
    <row r="204" spans="2:8">
      <c r="B204" s="178" t="s">
        <v>431</v>
      </c>
      <c r="C204" s="336" t="s">
        <v>432</v>
      </c>
      <c r="D204" s="319" t="s">
        <v>42</v>
      </c>
      <c r="E204" s="320"/>
      <c r="F204" s="319" t="s">
        <v>42</v>
      </c>
      <c r="G204" s="320"/>
      <c r="H204" s="319" t="s">
        <v>42</v>
      </c>
    </row>
    <row r="205" spans="2:8">
      <c r="B205" s="178" t="s">
        <v>433</v>
      </c>
      <c r="C205" s="336" t="s">
        <v>434</v>
      </c>
      <c r="D205" s="319" t="s">
        <v>42</v>
      </c>
      <c r="E205" s="320"/>
      <c r="F205" s="319" t="s">
        <v>42</v>
      </c>
      <c r="G205" s="320"/>
      <c r="H205" s="319" t="s">
        <v>42</v>
      </c>
    </row>
    <row r="206" spans="2:8">
      <c r="B206" s="177" t="s">
        <v>435</v>
      </c>
      <c r="C206" s="190" t="s">
        <v>436</v>
      </c>
      <c r="D206" s="322" t="s">
        <v>42</v>
      </c>
      <c r="E206" s="323"/>
      <c r="F206" s="322" t="s">
        <v>42</v>
      </c>
      <c r="G206" s="323"/>
      <c r="H206" s="322" t="s">
        <v>42</v>
      </c>
    </row>
    <row r="207" spans="2:8">
      <c r="B207" s="178" t="s">
        <v>437</v>
      </c>
      <c r="C207" s="336" t="s">
        <v>438</v>
      </c>
      <c r="D207" s="319" t="s">
        <v>42</v>
      </c>
      <c r="E207" s="320"/>
      <c r="F207" s="319" t="s">
        <v>42</v>
      </c>
      <c r="G207" s="320"/>
      <c r="H207" s="319" t="s">
        <v>42</v>
      </c>
    </row>
    <row r="208" spans="2:8">
      <c r="B208" s="178" t="s">
        <v>439</v>
      </c>
      <c r="C208" s="336" t="s">
        <v>440</v>
      </c>
      <c r="D208" s="319" t="s">
        <v>42</v>
      </c>
      <c r="E208" s="320"/>
      <c r="F208" s="319" t="s">
        <v>42</v>
      </c>
      <c r="G208" s="320"/>
      <c r="H208" s="319" t="s">
        <v>42</v>
      </c>
    </row>
    <row r="209" spans="2:8">
      <c r="B209" s="178" t="s">
        <v>441</v>
      </c>
      <c r="C209" s="336" t="s">
        <v>442</v>
      </c>
      <c r="D209" s="319" t="s">
        <v>42</v>
      </c>
      <c r="E209" s="320"/>
      <c r="F209" s="319" t="s">
        <v>42</v>
      </c>
      <c r="G209" s="320"/>
      <c r="H209" s="319" t="s">
        <v>42</v>
      </c>
    </row>
    <row r="210" spans="2:8">
      <c r="B210" s="178" t="s">
        <v>443</v>
      </c>
      <c r="C210" s="336" t="s">
        <v>444</v>
      </c>
      <c r="D210" s="319" t="s">
        <v>42</v>
      </c>
      <c r="E210" s="320"/>
      <c r="F210" s="319" t="s">
        <v>42</v>
      </c>
      <c r="G210" s="320"/>
      <c r="H210" s="319" t="s">
        <v>42</v>
      </c>
    </row>
    <row r="211" spans="2:8">
      <c r="B211" s="177" t="s">
        <v>445</v>
      </c>
      <c r="C211" s="190" t="s">
        <v>446</v>
      </c>
      <c r="D211" s="322" t="s">
        <v>42</v>
      </c>
      <c r="E211" s="323"/>
      <c r="F211" s="322" t="s">
        <v>42</v>
      </c>
      <c r="G211" s="323"/>
      <c r="H211" s="322" t="s">
        <v>42</v>
      </c>
    </row>
    <row r="212" spans="2:8">
      <c r="B212" s="178" t="s">
        <v>447</v>
      </c>
      <c r="C212" s="336" t="s">
        <v>448</v>
      </c>
      <c r="D212" s="319" t="s">
        <v>42</v>
      </c>
      <c r="E212" s="320"/>
      <c r="F212" s="319" t="s">
        <v>42</v>
      </c>
      <c r="G212" s="320"/>
      <c r="H212" s="319" t="s">
        <v>42</v>
      </c>
    </row>
    <row r="213" spans="2:8">
      <c r="B213" s="178" t="s">
        <v>449</v>
      </c>
      <c r="C213" s="336" t="s">
        <v>450</v>
      </c>
      <c r="D213" s="319" t="s">
        <v>42</v>
      </c>
      <c r="E213" s="320"/>
      <c r="F213" s="319" t="s">
        <v>42</v>
      </c>
      <c r="G213" s="320"/>
      <c r="H213" s="319" t="s">
        <v>42</v>
      </c>
    </row>
    <row r="214" spans="2:8">
      <c r="B214" s="178" t="s">
        <v>451</v>
      </c>
      <c r="C214" s="336" t="s">
        <v>452</v>
      </c>
      <c r="D214" s="319" t="s">
        <v>42</v>
      </c>
      <c r="E214" s="320"/>
      <c r="F214" s="319" t="s">
        <v>42</v>
      </c>
      <c r="G214" s="320"/>
      <c r="H214" s="319" t="s">
        <v>42</v>
      </c>
    </row>
    <row r="215" spans="2:8" ht="18">
      <c r="B215" s="328">
        <v>3</v>
      </c>
      <c r="C215" s="339" t="s">
        <v>44</v>
      </c>
      <c r="D215" s="313">
        <v>64</v>
      </c>
      <c r="E215" s="329"/>
      <c r="F215" s="313">
        <v>68</v>
      </c>
      <c r="G215" s="329"/>
      <c r="H215" s="330">
        <v>4</v>
      </c>
    </row>
    <row r="216" spans="2:8" ht="15.75">
      <c r="B216" s="324">
        <v>3.1</v>
      </c>
      <c r="C216" s="337" t="s">
        <v>45</v>
      </c>
      <c r="D216" s="318">
        <v>48</v>
      </c>
      <c r="E216" s="331"/>
      <c r="F216" s="318">
        <v>49</v>
      </c>
      <c r="G216" s="331"/>
      <c r="H216" s="332">
        <v>1</v>
      </c>
    </row>
    <row r="217" spans="2:8" ht="15.75">
      <c r="B217" s="324">
        <v>3.2</v>
      </c>
      <c r="C217" s="337" t="s">
        <v>46</v>
      </c>
      <c r="D217" s="318">
        <v>70</v>
      </c>
      <c r="E217" s="331"/>
      <c r="F217" s="318">
        <v>67</v>
      </c>
      <c r="G217" s="331"/>
      <c r="H217" s="332">
        <v>-3</v>
      </c>
    </row>
    <row r="218" spans="2:8" ht="15.75">
      <c r="B218" s="324">
        <v>3.3</v>
      </c>
      <c r="C218" s="337" t="s">
        <v>47</v>
      </c>
      <c r="D218" s="318">
        <v>72</v>
      </c>
      <c r="E218" s="331"/>
      <c r="F218" s="318">
        <v>68</v>
      </c>
      <c r="G218" s="331"/>
      <c r="H218" s="332">
        <v>-4</v>
      </c>
    </row>
    <row r="219" spans="2:8" ht="15.75">
      <c r="B219" s="324">
        <v>3.4</v>
      </c>
      <c r="C219" s="337" t="s">
        <v>48</v>
      </c>
      <c r="D219" s="318">
        <v>77</v>
      </c>
      <c r="E219" s="331"/>
      <c r="F219" s="318">
        <v>76</v>
      </c>
      <c r="G219" s="331"/>
      <c r="H219" s="332">
        <v>-1</v>
      </c>
    </row>
    <row r="220" spans="2:8" ht="15.75">
      <c r="B220" s="324">
        <v>3.5</v>
      </c>
      <c r="C220" s="337" t="s">
        <v>49</v>
      </c>
      <c r="D220" s="318">
        <v>77</v>
      </c>
      <c r="E220" s="331"/>
      <c r="F220" s="318">
        <v>70</v>
      </c>
      <c r="G220" s="331"/>
      <c r="H220" s="332">
        <v>-7</v>
      </c>
    </row>
    <row r="221" spans="2:8" ht="15.75">
      <c r="B221" s="324">
        <v>3.6</v>
      </c>
      <c r="C221" s="337" t="s">
        <v>50</v>
      </c>
      <c r="D221" s="318">
        <v>62</v>
      </c>
      <c r="E221" s="331"/>
      <c r="F221" s="318">
        <v>55</v>
      </c>
      <c r="G221" s="331"/>
      <c r="H221" s="332">
        <v>-7</v>
      </c>
    </row>
    <row r="222" spans="2:8" ht="15.75">
      <c r="B222" s="324">
        <v>3.7</v>
      </c>
      <c r="C222" s="337" t="s">
        <v>51</v>
      </c>
      <c r="D222" s="318">
        <v>44</v>
      </c>
      <c r="E222" s="331"/>
      <c r="F222" s="318">
        <v>88</v>
      </c>
      <c r="G222" s="331"/>
      <c r="H222" s="332">
        <v>44</v>
      </c>
    </row>
  </sheetData>
  <conditionalFormatting sqref="D211">
    <cfRule type="cellIs" dxfId="977" priority="316" operator="between">
      <formula>74.5</formula>
      <formula>100</formula>
    </cfRule>
    <cfRule type="cellIs" dxfId="976" priority="317" operator="between">
      <formula>59.5</formula>
      <formula>74.5</formula>
    </cfRule>
    <cfRule type="cellIs" dxfId="975" priority="318" operator="between">
      <formula>44.5</formula>
      <formula>59.5</formula>
    </cfRule>
    <cfRule type="cellIs" dxfId="974" priority="319" operator="between">
      <formula>29.5</formula>
      <formula>44.5</formula>
    </cfRule>
    <cfRule type="cellIs" dxfId="973" priority="320" operator="between">
      <formula>0</formula>
      <formula>29.5</formula>
    </cfRule>
  </conditionalFormatting>
  <conditionalFormatting sqref="D215">
    <cfRule type="cellIs" dxfId="972" priority="611" operator="between">
      <formula>74.5</formula>
      <formula>100</formula>
    </cfRule>
    <cfRule type="cellIs" dxfId="971" priority="612" operator="between">
      <formula>59.5</formula>
      <formula>74.5</formula>
    </cfRule>
    <cfRule type="cellIs" dxfId="970" priority="613" operator="between">
      <formula>44.5</formula>
      <formula>59.5</formula>
    </cfRule>
    <cfRule type="cellIs" dxfId="969" priority="614" operator="between">
      <formula>29.5</formula>
      <formula>44.5</formula>
    </cfRule>
    <cfRule type="cellIs" dxfId="968" priority="615" operator="between">
      <formula>0</formula>
      <formula>29.5</formula>
    </cfRule>
  </conditionalFormatting>
  <conditionalFormatting sqref="D7">
    <cfRule type="cellIs" dxfId="967" priority="606" operator="between">
      <formula>74.5</formula>
      <formula>100</formula>
    </cfRule>
    <cfRule type="cellIs" dxfId="966" priority="607" operator="between">
      <formula>59.5</formula>
      <formula>74.5</formula>
    </cfRule>
    <cfRule type="cellIs" dxfId="965" priority="608" operator="between">
      <formula>44.5</formula>
      <formula>59.5</formula>
    </cfRule>
    <cfRule type="cellIs" dxfId="964" priority="609" operator="between">
      <formula>29.5</formula>
      <formula>44.5</formula>
    </cfRule>
    <cfRule type="cellIs" dxfId="963" priority="610" operator="between">
      <formula>0</formula>
      <formula>29.5</formula>
    </cfRule>
  </conditionalFormatting>
  <conditionalFormatting sqref="D83">
    <cfRule type="cellIs" dxfId="962" priority="596" operator="between">
      <formula>74.5</formula>
      <formula>100</formula>
    </cfRule>
    <cfRule type="cellIs" dxfId="961" priority="597" operator="between">
      <formula>59.5</formula>
      <formula>74.5</formula>
    </cfRule>
    <cfRule type="cellIs" dxfId="960" priority="598" operator="between">
      <formula>44.5</formula>
      <formula>59.5</formula>
    </cfRule>
    <cfRule type="cellIs" dxfId="959" priority="599" operator="between">
      <formula>29.5</formula>
      <formula>44.5</formula>
    </cfRule>
    <cfRule type="cellIs" dxfId="958" priority="600" operator="between">
      <formula>0</formula>
      <formula>29.5</formula>
    </cfRule>
  </conditionalFormatting>
  <conditionalFormatting sqref="D105">
    <cfRule type="cellIs" dxfId="957" priority="591" operator="between">
      <formula>74.5</formula>
      <formula>100</formula>
    </cfRule>
    <cfRule type="cellIs" dxfId="956" priority="592" operator="between">
      <formula>59.5</formula>
      <formula>74.5</formula>
    </cfRule>
    <cfRule type="cellIs" dxfId="955" priority="593" operator="between">
      <formula>44.5</formula>
      <formula>59.5</formula>
    </cfRule>
    <cfRule type="cellIs" dxfId="954" priority="594" operator="between">
      <formula>29.5</formula>
      <formula>44.5</formula>
    </cfRule>
    <cfRule type="cellIs" dxfId="953" priority="595" operator="between">
      <formula>0</formula>
      <formula>29.5</formula>
    </cfRule>
  </conditionalFormatting>
  <conditionalFormatting sqref="D169">
    <cfRule type="cellIs" dxfId="952" priority="581" operator="between">
      <formula>74.5</formula>
      <formula>100</formula>
    </cfRule>
    <cfRule type="cellIs" dxfId="951" priority="582" operator="between">
      <formula>59.5</formula>
      <formula>74.5</formula>
    </cfRule>
    <cfRule type="cellIs" dxfId="950" priority="583" operator="between">
      <formula>44.5</formula>
      <formula>59.5</formula>
    </cfRule>
    <cfRule type="cellIs" dxfId="949" priority="584" operator="between">
      <formula>29.5</formula>
      <formula>44.5</formula>
    </cfRule>
    <cfRule type="cellIs" dxfId="948" priority="585" operator="between">
      <formula>0</formula>
      <formula>29.5</formula>
    </cfRule>
  </conditionalFormatting>
  <conditionalFormatting sqref="D186">
    <cfRule type="cellIs" dxfId="947" priority="576" operator="between">
      <formula>74.5</formula>
      <formula>100</formula>
    </cfRule>
    <cfRule type="cellIs" dxfId="946" priority="577" operator="between">
      <formula>59.5</formula>
      <formula>74.5</formula>
    </cfRule>
    <cfRule type="cellIs" dxfId="945" priority="578" operator="between">
      <formula>44.5</formula>
      <formula>59.5</formula>
    </cfRule>
    <cfRule type="cellIs" dxfId="944" priority="579" operator="between">
      <formula>29.5</formula>
      <formula>44.5</formula>
    </cfRule>
    <cfRule type="cellIs" dxfId="943" priority="580" operator="between">
      <formula>0</formula>
      <formula>29.5</formula>
    </cfRule>
  </conditionalFormatting>
  <conditionalFormatting sqref="D11">
    <cfRule type="cellIs" dxfId="942" priority="566" operator="between">
      <formula>74.5</formula>
      <formula>100</formula>
    </cfRule>
    <cfRule type="cellIs" dxfId="941" priority="567" operator="between">
      <formula>59.5</formula>
      <formula>74.5</formula>
    </cfRule>
    <cfRule type="cellIs" dxfId="940" priority="568" operator="between">
      <formula>44.5</formula>
      <formula>59.5</formula>
    </cfRule>
    <cfRule type="cellIs" dxfId="939" priority="569" operator="between">
      <formula>29.5</formula>
      <formula>44.5</formula>
    </cfRule>
    <cfRule type="cellIs" dxfId="938" priority="570" operator="between">
      <formula>0</formula>
      <formula>29.5</formula>
    </cfRule>
  </conditionalFormatting>
  <conditionalFormatting sqref="D15">
    <cfRule type="cellIs" dxfId="937" priority="561" operator="between">
      <formula>74.5</formula>
      <formula>100</formula>
    </cfRule>
    <cfRule type="cellIs" dxfId="936" priority="562" operator="between">
      <formula>59.5</formula>
      <formula>74.5</formula>
    </cfRule>
    <cfRule type="cellIs" dxfId="935" priority="563" operator="between">
      <formula>44.5</formula>
      <formula>59.5</formula>
    </cfRule>
    <cfRule type="cellIs" dxfId="934" priority="564" operator="between">
      <formula>29.5</formula>
      <formula>44.5</formula>
    </cfRule>
    <cfRule type="cellIs" dxfId="933" priority="565" operator="between">
      <formula>0</formula>
      <formula>29.5</formula>
    </cfRule>
  </conditionalFormatting>
  <conditionalFormatting sqref="D25">
    <cfRule type="cellIs" dxfId="932" priority="551" operator="between">
      <formula>74.5</formula>
      <formula>100</formula>
    </cfRule>
    <cfRule type="cellIs" dxfId="931" priority="552" operator="between">
      <formula>59.5</formula>
      <formula>74.5</formula>
    </cfRule>
    <cfRule type="cellIs" dxfId="930" priority="553" operator="between">
      <formula>44.5</formula>
      <formula>59.5</formula>
    </cfRule>
    <cfRule type="cellIs" dxfId="929" priority="554" operator="between">
      <formula>29.5</formula>
      <formula>44.5</formula>
    </cfRule>
    <cfRule type="cellIs" dxfId="928" priority="555" operator="between">
      <formula>0</formula>
      <formula>29.5</formula>
    </cfRule>
  </conditionalFormatting>
  <conditionalFormatting sqref="D29">
    <cfRule type="cellIs" dxfId="927" priority="546" operator="between">
      <formula>74.5</formula>
      <formula>100</formula>
    </cfRule>
    <cfRule type="cellIs" dxfId="926" priority="547" operator="between">
      <formula>59.5</formula>
      <formula>74.5</formula>
    </cfRule>
    <cfRule type="cellIs" dxfId="925" priority="548" operator="between">
      <formula>44.5</formula>
      <formula>59.5</formula>
    </cfRule>
    <cfRule type="cellIs" dxfId="924" priority="549" operator="between">
      <formula>29.5</formula>
      <formula>44.5</formula>
    </cfRule>
    <cfRule type="cellIs" dxfId="923" priority="550" operator="between">
      <formula>0</formula>
      <formula>29.5</formula>
    </cfRule>
  </conditionalFormatting>
  <conditionalFormatting sqref="D38">
    <cfRule type="cellIs" dxfId="922" priority="536" operator="between">
      <formula>74.5</formula>
      <formula>100</formula>
    </cfRule>
    <cfRule type="cellIs" dxfId="921" priority="537" operator="between">
      <formula>59.5</formula>
      <formula>74.5</formula>
    </cfRule>
    <cfRule type="cellIs" dxfId="920" priority="538" operator="between">
      <formula>44.5</formula>
      <formula>59.5</formula>
    </cfRule>
    <cfRule type="cellIs" dxfId="919" priority="539" operator="between">
      <formula>29.5</formula>
      <formula>44.5</formula>
    </cfRule>
    <cfRule type="cellIs" dxfId="918" priority="540" operator="between">
      <formula>0</formula>
      <formula>29.5</formula>
    </cfRule>
  </conditionalFormatting>
  <conditionalFormatting sqref="D41">
    <cfRule type="cellIs" dxfId="917" priority="531" operator="between">
      <formula>74.5</formula>
      <formula>100</formula>
    </cfRule>
    <cfRule type="cellIs" dxfId="916" priority="532" operator="between">
      <formula>59.5</formula>
      <formula>74.5</formula>
    </cfRule>
    <cfRule type="cellIs" dxfId="915" priority="533" operator="between">
      <formula>44.5</formula>
      <formula>59.5</formula>
    </cfRule>
    <cfRule type="cellIs" dxfId="914" priority="534" operator="between">
      <formula>29.5</formula>
      <formula>44.5</formula>
    </cfRule>
    <cfRule type="cellIs" dxfId="913" priority="535" operator="between">
      <formula>0</formula>
      <formula>29.5</formula>
    </cfRule>
  </conditionalFormatting>
  <conditionalFormatting sqref="D46">
    <cfRule type="cellIs" dxfId="912" priority="521" operator="between">
      <formula>74.5</formula>
      <formula>100</formula>
    </cfRule>
    <cfRule type="cellIs" dxfId="911" priority="522" operator="between">
      <formula>59.5</formula>
      <formula>74.5</formula>
    </cfRule>
    <cfRule type="cellIs" dxfId="910" priority="523" operator="between">
      <formula>44.5</formula>
      <formula>59.5</formula>
    </cfRule>
    <cfRule type="cellIs" dxfId="909" priority="524" operator="between">
      <formula>29.5</formula>
      <formula>44.5</formula>
    </cfRule>
    <cfRule type="cellIs" dxfId="908" priority="525" operator="between">
      <formula>0</formula>
      <formula>29.5</formula>
    </cfRule>
  </conditionalFormatting>
  <conditionalFormatting sqref="D53">
    <cfRule type="cellIs" dxfId="907" priority="516" operator="between">
      <formula>74.5</formula>
      <formula>100</formula>
    </cfRule>
    <cfRule type="cellIs" dxfId="906" priority="517" operator="between">
      <formula>59.5</formula>
      <formula>74.5</formula>
    </cfRule>
    <cfRule type="cellIs" dxfId="905" priority="518" operator="between">
      <formula>44.5</formula>
      <formula>59.5</formula>
    </cfRule>
    <cfRule type="cellIs" dxfId="904" priority="519" operator="between">
      <formula>29.5</formula>
      <formula>44.5</formula>
    </cfRule>
    <cfRule type="cellIs" dxfId="903" priority="520" operator="between">
      <formula>0</formula>
      <formula>29.5</formula>
    </cfRule>
  </conditionalFormatting>
  <conditionalFormatting sqref="D61">
    <cfRule type="cellIs" dxfId="902" priority="506" operator="between">
      <formula>74.5</formula>
      <formula>100</formula>
    </cfRule>
    <cfRule type="cellIs" dxfId="901" priority="507" operator="between">
      <formula>59.5</formula>
      <formula>74.5</formula>
    </cfRule>
    <cfRule type="cellIs" dxfId="900" priority="508" operator="between">
      <formula>44.5</formula>
      <formula>59.5</formula>
    </cfRule>
    <cfRule type="cellIs" dxfId="899" priority="509" operator="between">
      <formula>29.5</formula>
      <formula>44.5</formula>
    </cfRule>
    <cfRule type="cellIs" dxfId="898" priority="510" operator="between">
      <formula>0</formula>
      <formula>29.5</formula>
    </cfRule>
  </conditionalFormatting>
  <conditionalFormatting sqref="D63">
    <cfRule type="cellIs" dxfId="897" priority="501" operator="between">
      <formula>74.5</formula>
      <formula>100</formula>
    </cfRule>
    <cfRule type="cellIs" dxfId="896" priority="502" operator="between">
      <formula>59.5</formula>
      <formula>74.5</formula>
    </cfRule>
    <cfRule type="cellIs" dxfId="895" priority="503" operator="between">
      <formula>44.5</formula>
      <formula>59.5</formula>
    </cfRule>
    <cfRule type="cellIs" dxfId="894" priority="504" operator="between">
      <formula>29.5</formula>
      <formula>44.5</formula>
    </cfRule>
    <cfRule type="cellIs" dxfId="893" priority="505" operator="between">
      <formula>0</formula>
      <formula>29.5</formula>
    </cfRule>
  </conditionalFormatting>
  <conditionalFormatting sqref="D74">
    <cfRule type="cellIs" dxfId="892" priority="491" operator="between">
      <formula>74.5</formula>
      <formula>100</formula>
    </cfRule>
    <cfRule type="cellIs" dxfId="891" priority="492" operator="between">
      <formula>59.5</formula>
      <formula>74.5</formula>
    </cfRule>
    <cfRule type="cellIs" dxfId="890" priority="493" operator="between">
      <formula>44.5</formula>
      <formula>59.5</formula>
    </cfRule>
    <cfRule type="cellIs" dxfId="889" priority="494" operator="between">
      <formula>29.5</formula>
      <formula>44.5</formula>
    </cfRule>
    <cfRule type="cellIs" dxfId="888" priority="495" operator="between">
      <formula>0</formula>
      <formula>29.5</formula>
    </cfRule>
  </conditionalFormatting>
  <conditionalFormatting sqref="D78">
    <cfRule type="cellIs" dxfId="887" priority="486" operator="between">
      <formula>74.5</formula>
      <formula>100</formula>
    </cfRule>
    <cfRule type="cellIs" dxfId="886" priority="487" operator="between">
      <formula>59.5</formula>
      <formula>74.5</formula>
    </cfRule>
    <cfRule type="cellIs" dxfId="885" priority="488" operator="between">
      <formula>44.5</formula>
      <formula>59.5</formula>
    </cfRule>
    <cfRule type="cellIs" dxfId="884" priority="489" operator="between">
      <formula>29.5</formula>
      <formula>44.5</formula>
    </cfRule>
    <cfRule type="cellIs" dxfId="883" priority="490" operator="between">
      <formula>0</formula>
      <formula>29.5</formula>
    </cfRule>
  </conditionalFormatting>
  <conditionalFormatting sqref="D84">
    <cfRule type="cellIs" dxfId="882" priority="476" operator="between">
      <formula>74.5</formula>
      <formula>100</formula>
    </cfRule>
    <cfRule type="cellIs" dxfId="881" priority="477" operator="between">
      <formula>59.5</formula>
      <formula>74.5</formula>
    </cfRule>
    <cfRule type="cellIs" dxfId="880" priority="478" operator="between">
      <formula>44.5</formula>
      <formula>59.5</formula>
    </cfRule>
    <cfRule type="cellIs" dxfId="879" priority="479" operator="between">
      <formula>29.5</formula>
      <formula>44.5</formula>
    </cfRule>
    <cfRule type="cellIs" dxfId="878" priority="480" operator="between">
      <formula>0</formula>
      <formula>29.5</formula>
    </cfRule>
  </conditionalFormatting>
  <conditionalFormatting sqref="D89">
    <cfRule type="cellIs" dxfId="877" priority="471" operator="between">
      <formula>74.5</formula>
      <formula>100</formula>
    </cfRule>
    <cfRule type="cellIs" dxfId="876" priority="472" operator="between">
      <formula>59.5</formula>
      <formula>74.5</formula>
    </cfRule>
    <cfRule type="cellIs" dxfId="875" priority="473" operator="between">
      <formula>44.5</formula>
      <formula>59.5</formula>
    </cfRule>
    <cfRule type="cellIs" dxfId="874" priority="474" operator="between">
      <formula>29.5</formula>
      <formula>44.5</formula>
    </cfRule>
    <cfRule type="cellIs" dxfId="873" priority="475" operator="between">
      <formula>0</formula>
      <formula>29.5</formula>
    </cfRule>
  </conditionalFormatting>
  <conditionalFormatting sqref="D95">
    <cfRule type="cellIs" dxfId="872" priority="461" operator="between">
      <formula>74.5</formula>
      <formula>100</formula>
    </cfRule>
    <cfRule type="cellIs" dxfId="871" priority="462" operator="between">
      <formula>59.5</formula>
      <formula>74.5</formula>
    </cfRule>
    <cfRule type="cellIs" dxfId="870" priority="463" operator="between">
      <formula>44.5</formula>
      <formula>59.5</formula>
    </cfRule>
    <cfRule type="cellIs" dxfId="869" priority="464" operator="between">
      <formula>29.5</formula>
      <formula>44.5</formula>
    </cfRule>
    <cfRule type="cellIs" dxfId="868" priority="465" operator="between">
      <formula>0</formula>
      <formula>29.5</formula>
    </cfRule>
  </conditionalFormatting>
  <conditionalFormatting sqref="D97">
    <cfRule type="cellIs" dxfId="867" priority="456" operator="between">
      <formula>74.5</formula>
      <formula>100</formula>
    </cfRule>
    <cfRule type="cellIs" dxfId="866" priority="457" operator="between">
      <formula>59.5</formula>
      <formula>74.5</formula>
    </cfRule>
    <cfRule type="cellIs" dxfId="865" priority="458" operator="between">
      <formula>44.5</formula>
      <formula>59.5</formula>
    </cfRule>
    <cfRule type="cellIs" dxfId="864" priority="459" operator="between">
      <formula>29.5</formula>
      <formula>44.5</formula>
    </cfRule>
    <cfRule type="cellIs" dxfId="863" priority="460" operator="between">
      <formula>0</formula>
      <formula>29.5</formula>
    </cfRule>
  </conditionalFormatting>
  <conditionalFormatting sqref="D102">
    <cfRule type="cellIs" dxfId="862" priority="446" operator="between">
      <formula>74.5</formula>
      <formula>100</formula>
    </cfRule>
    <cfRule type="cellIs" dxfId="861" priority="447" operator="between">
      <formula>59.5</formula>
      <formula>74.5</formula>
    </cfRule>
    <cfRule type="cellIs" dxfId="860" priority="448" operator="between">
      <formula>44.5</formula>
      <formula>59.5</formula>
    </cfRule>
    <cfRule type="cellIs" dxfId="859" priority="449" operator="between">
      <formula>29.5</formula>
      <formula>44.5</formula>
    </cfRule>
    <cfRule type="cellIs" dxfId="858" priority="450" operator="between">
      <formula>0</formula>
      <formula>29.5</formula>
    </cfRule>
  </conditionalFormatting>
  <conditionalFormatting sqref="D108">
    <cfRule type="cellIs" dxfId="857" priority="441" operator="between">
      <formula>74.5</formula>
      <formula>100</formula>
    </cfRule>
    <cfRule type="cellIs" dxfId="856" priority="442" operator="between">
      <formula>59.5</formula>
      <formula>74.5</formula>
    </cfRule>
    <cfRule type="cellIs" dxfId="855" priority="443" operator="between">
      <formula>44.5</formula>
      <formula>59.5</formula>
    </cfRule>
    <cfRule type="cellIs" dxfId="854" priority="444" operator="between">
      <formula>29.5</formula>
      <formula>44.5</formula>
    </cfRule>
    <cfRule type="cellIs" dxfId="853" priority="445" operator="between">
      <formula>0</formula>
      <formula>29.5</formula>
    </cfRule>
  </conditionalFormatting>
  <conditionalFormatting sqref="D113">
    <cfRule type="cellIs" dxfId="852" priority="431" operator="between">
      <formula>74.5</formula>
      <formula>100</formula>
    </cfRule>
    <cfRule type="cellIs" dxfId="851" priority="432" operator="between">
      <formula>59.5</formula>
      <formula>74.5</formula>
    </cfRule>
    <cfRule type="cellIs" dxfId="850" priority="433" operator="between">
      <formula>44.5</formula>
      <formula>59.5</formula>
    </cfRule>
    <cfRule type="cellIs" dxfId="849" priority="434" operator="between">
      <formula>29.5</formula>
      <formula>44.5</formula>
    </cfRule>
    <cfRule type="cellIs" dxfId="848" priority="435" operator="between">
      <formula>0</formula>
      <formula>29.5</formula>
    </cfRule>
  </conditionalFormatting>
  <conditionalFormatting sqref="D117">
    <cfRule type="cellIs" dxfId="847" priority="426" operator="between">
      <formula>74.5</formula>
      <formula>100</formula>
    </cfRule>
    <cfRule type="cellIs" dxfId="846" priority="427" operator="between">
      <formula>59.5</formula>
      <formula>74.5</formula>
    </cfRule>
    <cfRule type="cellIs" dxfId="845" priority="428" operator="between">
      <formula>44.5</formula>
      <formula>59.5</formula>
    </cfRule>
    <cfRule type="cellIs" dxfId="844" priority="429" operator="between">
      <formula>29.5</formula>
      <formula>44.5</formula>
    </cfRule>
    <cfRule type="cellIs" dxfId="843" priority="430" operator="between">
      <formula>0</formula>
      <formula>29.5</formula>
    </cfRule>
  </conditionalFormatting>
  <conditionalFormatting sqref="D120">
    <cfRule type="cellIs" dxfId="842" priority="421" operator="between">
      <formula>74.5</formula>
      <formula>100</formula>
    </cfRule>
    <cfRule type="cellIs" dxfId="841" priority="422" operator="between">
      <formula>59.5</formula>
      <formula>74.5</formula>
    </cfRule>
    <cfRule type="cellIs" dxfId="840" priority="423" operator="between">
      <formula>44.5</formula>
      <formula>59.5</formula>
    </cfRule>
    <cfRule type="cellIs" dxfId="839" priority="424" operator="between">
      <formula>29.5</formula>
      <formula>44.5</formula>
    </cfRule>
    <cfRule type="cellIs" dxfId="838" priority="425" operator="between">
      <formula>0</formula>
      <formula>29.5</formula>
    </cfRule>
  </conditionalFormatting>
  <conditionalFormatting sqref="D126">
    <cfRule type="cellIs" dxfId="837" priority="416" operator="between">
      <formula>74.5</formula>
      <formula>100</formula>
    </cfRule>
    <cfRule type="cellIs" dxfId="836" priority="417" operator="between">
      <formula>59.5</formula>
      <formula>74.5</formula>
    </cfRule>
    <cfRule type="cellIs" dxfId="835" priority="418" operator="between">
      <formula>44.5</formula>
      <formula>59.5</formula>
    </cfRule>
    <cfRule type="cellIs" dxfId="834" priority="419" operator="between">
      <formula>29.5</formula>
      <formula>44.5</formula>
    </cfRule>
    <cfRule type="cellIs" dxfId="833" priority="420" operator="between">
      <formula>0</formula>
      <formula>29.5</formula>
    </cfRule>
  </conditionalFormatting>
  <conditionalFormatting sqref="D134">
    <cfRule type="cellIs" dxfId="832" priority="406" operator="between">
      <formula>74.5</formula>
      <formula>100</formula>
    </cfRule>
    <cfRule type="cellIs" dxfId="831" priority="407" operator="between">
      <formula>59.5</formula>
      <formula>74.5</formula>
    </cfRule>
    <cfRule type="cellIs" dxfId="830" priority="408" operator="between">
      <formula>44.5</formula>
      <formula>59.5</formula>
    </cfRule>
    <cfRule type="cellIs" dxfId="829" priority="409" operator="between">
      <formula>29.5</formula>
      <formula>44.5</formula>
    </cfRule>
    <cfRule type="cellIs" dxfId="828" priority="410" operator="between">
      <formula>0</formula>
      <formula>29.5</formula>
    </cfRule>
  </conditionalFormatting>
  <conditionalFormatting sqref="D139">
    <cfRule type="cellIs" dxfId="827" priority="401" operator="between">
      <formula>74.5</formula>
      <formula>100</formula>
    </cfRule>
    <cfRule type="cellIs" dxfId="826" priority="402" operator="between">
      <formula>59.5</formula>
      <formula>74.5</formula>
    </cfRule>
    <cfRule type="cellIs" dxfId="825" priority="403" operator="between">
      <formula>44.5</formula>
      <formula>59.5</formula>
    </cfRule>
    <cfRule type="cellIs" dxfId="824" priority="404" operator="between">
      <formula>29.5</formula>
      <formula>44.5</formula>
    </cfRule>
    <cfRule type="cellIs" dxfId="823" priority="405" operator="between">
      <formula>0</formula>
      <formula>29.5</formula>
    </cfRule>
  </conditionalFormatting>
  <conditionalFormatting sqref="D155">
    <cfRule type="cellIs" dxfId="822" priority="386" operator="between">
      <formula>74.5</formula>
      <formula>100</formula>
    </cfRule>
    <cfRule type="cellIs" dxfId="821" priority="387" operator="between">
      <formula>59.5</formula>
      <formula>74.5</formula>
    </cfRule>
    <cfRule type="cellIs" dxfId="820" priority="388" operator="between">
      <formula>44.5</formula>
      <formula>59.5</formula>
    </cfRule>
    <cfRule type="cellIs" dxfId="819" priority="389" operator="between">
      <formula>29.5</formula>
      <formula>44.5</formula>
    </cfRule>
    <cfRule type="cellIs" dxfId="818" priority="390" operator="between">
      <formula>0</formula>
      <formula>29.5</formula>
    </cfRule>
  </conditionalFormatting>
  <conditionalFormatting sqref="D158">
    <cfRule type="cellIs" dxfId="817" priority="381" operator="between">
      <formula>74.5</formula>
      <formula>100</formula>
    </cfRule>
    <cfRule type="cellIs" dxfId="816" priority="382" operator="between">
      <formula>59.5</formula>
      <formula>74.5</formula>
    </cfRule>
    <cfRule type="cellIs" dxfId="815" priority="383" operator="between">
      <formula>44.5</formula>
      <formula>59.5</formula>
    </cfRule>
    <cfRule type="cellIs" dxfId="814" priority="384" operator="between">
      <formula>29.5</formula>
      <formula>44.5</formula>
    </cfRule>
    <cfRule type="cellIs" dxfId="813" priority="385" operator="between">
      <formula>0</formula>
      <formula>29.5</formula>
    </cfRule>
  </conditionalFormatting>
  <conditionalFormatting sqref="D166">
    <cfRule type="cellIs" dxfId="812" priority="371" operator="between">
      <formula>74.5</formula>
      <formula>100</formula>
    </cfRule>
    <cfRule type="cellIs" dxfId="811" priority="372" operator="between">
      <formula>59.5</formula>
      <formula>74.5</formula>
    </cfRule>
    <cfRule type="cellIs" dxfId="810" priority="373" operator="between">
      <formula>44.5</formula>
      <formula>59.5</formula>
    </cfRule>
    <cfRule type="cellIs" dxfId="809" priority="374" operator="between">
      <formula>29.5</formula>
      <formula>44.5</formula>
    </cfRule>
    <cfRule type="cellIs" dxfId="808" priority="375" operator="between">
      <formula>0</formula>
      <formula>29.5</formula>
    </cfRule>
  </conditionalFormatting>
  <conditionalFormatting sqref="D173">
    <cfRule type="cellIs" dxfId="807" priority="366" operator="between">
      <formula>74.5</formula>
      <formula>100</formula>
    </cfRule>
    <cfRule type="cellIs" dxfId="806" priority="367" operator="between">
      <formula>59.5</formula>
      <formula>74.5</formula>
    </cfRule>
    <cfRule type="cellIs" dxfId="805" priority="368" operator="between">
      <formula>44.5</formula>
      <formula>59.5</formula>
    </cfRule>
    <cfRule type="cellIs" dxfId="804" priority="369" operator="between">
      <formula>29.5</formula>
      <formula>44.5</formula>
    </cfRule>
    <cfRule type="cellIs" dxfId="803" priority="370" operator="between">
      <formula>0</formula>
      <formula>29.5</formula>
    </cfRule>
  </conditionalFormatting>
  <conditionalFormatting sqref="D178">
    <cfRule type="cellIs" dxfId="802" priority="356" operator="between">
      <formula>74.5</formula>
      <formula>100</formula>
    </cfRule>
    <cfRule type="cellIs" dxfId="801" priority="357" operator="between">
      <formula>59.5</formula>
      <formula>74.5</formula>
    </cfRule>
    <cfRule type="cellIs" dxfId="800" priority="358" operator="between">
      <formula>44.5</formula>
      <formula>59.5</formula>
    </cfRule>
    <cfRule type="cellIs" dxfId="799" priority="359" operator="between">
      <formula>29.5</formula>
      <formula>44.5</formula>
    </cfRule>
    <cfRule type="cellIs" dxfId="798" priority="360" operator="between">
      <formula>0</formula>
      <formula>29.5</formula>
    </cfRule>
  </conditionalFormatting>
  <conditionalFormatting sqref="D182">
    <cfRule type="cellIs" dxfId="797" priority="351" operator="between">
      <formula>74.5</formula>
      <formula>100</formula>
    </cfRule>
    <cfRule type="cellIs" dxfId="796" priority="352" operator="between">
      <formula>59.5</formula>
      <formula>74.5</formula>
    </cfRule>
    <cfRule type="cellIs" dxfId="795" priority="353" operator="between">
      <formula>44.5</formula>
      <formula>59.5</formula>
    </cfRule>
    <cfRule type="cellIs" dxfId="794" priority="354" operator="between">
      <formula>29.5</formula>
      <formula>44.5</formula>
    </cfRule>
    <cfRule type="cellIs" dxfId="793" priority="355" operator="between">
      <formula>0</formula>
      <formula>29.5</formula>
    </cfRule>
  </conditionalFormatting>
  <conditionalFormatting sqref="D188">
    <cfRule type="cellIs" dxfId="792" priority="341" operator="between">
      <formula>74.5</formula>
      <formula>100</formula>
    </cfRule>
    <cfRule type="cellIs" dxfId="791" priority="342" operator="between">
      <formula>59.5</formula>
      <formula>74.5</formula>
    </cfRule>
    <cfRule type="cellIs" dxfId="790" priority="343" operator="between">
      <formula>44.5</formula>
      <formula>59.5</formula>
    </cfRule>
    <cfRule type="cellIs" dxfId="789" priority="344" operator="between">
      <formula>29.5</formula>
      <formula>44.5</formula>
    </cfRule>
    <cfRule type="cellIs" dxfId="788" priority="345" operator="between">
      <formula>0</formula>
      <formula>29.5</formula>
    </cfRule>
  </conditionalFormatting>
  <conditionalFormatting sqref="D192">
    <cfRule type="cellIs" dxfId="787" priority="336" operator="between">
      <formula>74.5</formula>
      <formula>100</formula>
    </cfRule>
    <cfRule type="cellIs" dxfId="786" priority="337" operator="between">
      <formula>59.5</formula>
      <formula>74.5</formula>
    </cfRule>
    <cfRule type="cellIs" dxfId="785" priority="338" operator="between">
      <formula>44.5</formula>
      <formula>59.5</formula>
    </cfRule>
    <cfRule type="cellIs" dxfId="784" priority="339" operator="between">
      <formula>29.5</formula>
      <formula>44.5</formula>
    </cfRule>
    <cfRule type="cellIs" dxfId="783" priority="340" operator="between">
      <formula>0</formula>
      <formula>29.5</formula>
    </cfRule>
  </conditionalFormatting>
  <conditionalFormatting sqref="D200">
    <cfRule type="cellIs" dxfId="782" priority="326" operator="between">
      <formula>74.5</formula>
      <formula>100</formula>
    </cfRule>
    <cfRule type="cellIs" dxfId="781" priority="327" operator="between">
      <formula>59.5</formula>
      <formula>74.5</formula>
    </cfRule>
    <cfRule type="cellIs" dxfId="780" priority="328" operator="between">
      <formula>44.5</formula>
      <formula>59.5</formula>
    </cfRule>
    <cfRule type="cellIs" dxfId="779" priority="329" operator="between">
      <formula>29.5</formula>
      <formula>44.5</formula>
    </cfRule>
    <cfRule type="cellIs" dxfId="778" priority="330" operator="between">
      <formula>0</formula>
      <formula>29.5</formula>
    </cfRule>
  </conditionalFormatting>
  <conditionalFormatting sqref="D206">
    <cfRule type="cellIs" dxfId="777" priority="321" operator="between">
      <formula>74.5</formula>
      <formula>100</formula>
    </cfRule>
    <cfRule type="cellIs" dxfId="776" priority="322" operator="between">
      <formula>59.5</formula>
      <formula>74.5</formula>
    </cfRule>
    <cfRule type="cellIs" dxfId="775" priority="323" operator="between">
      <formula>44.5</formula>
      <formula>59.5</formula>
    </cfRule>
    <cfRule type="cellIs" dxfId="774" priority="324" operator="between">
      <formula>29.5</formula>
      <formula>44.5</formula>
    </cfRule>
    <cfRule type="cellIs" dxfId="773" priority="325" operator="between">
      <formula>0</formula>
      <formula>29.5</formula>
    </cfRule>
  </conditionalFormatting>
  <conditionalFormatting sqref="F6">
    <cfRule type="cellIs" dxfId="772" priority="306" operator="between">
      <formula>74.5</formula>
      <formula>100</formula>
    </cfRule>
    <cfRule type="cellIs" dxfId="771" priority="307" operator="between">
      <formula>59.5</formula>
      <formula>74.5</formula>
    </cfRule>
    <cfRule type="cellIs" dxfId="770" priority="308" operator="between">
      <formula>44.5</formula>
      <formula>59.5</formula>
    </cfRule>
    <cfRule type="cellIs" dxfId="769" priority="309" operator="between">
      <formula>29.5</formula>
      <formula>44.5</formula>
    </cfRule>
    <cfRule type="cellIs" dxfId="768" priority="310" operator="between">
      <formula>0</formula>
      <formula>29.5</formula>
    </cfRule>
  </conditionalFormatting>
  <conditionalFormatting sqref="D148">
    <cfRule type="cellIs" dxfId="767" priority="616" operator="between">
      <formula>74.5</formula>
      <formula>100</formula>
    </cfRule>
    <cfRule type="cellIs" dxfId="766" priority="617" operator="between">
      <formula>59.5</formula>
      <formula>74.5</formula>
    </cfRule>
    <cfRule type="cellIs" dxfId="765" priority="618" operator="between">
      <formula>44.5</formula>
      <formula>59.5</formula>
    </cfRule>
    <cfRule type="cellIs" dxfId="764" priority="619" operator="between">
      <formula>29.5</formula>
      <formula>44.5</formula>
    </cfRule>
    <cfRule type="cellIs" dxfId="763" priority="620" operator="between">
      <formula>0</formula>
      <formula>29.5</formula>
    </cfRule>
  </conditionalFormatting>
  <conditionalFormatting sqref="F215">
    <cfRule type="cellIs" dxfId="762" priority="296" operator="between">
      <formula>74.5</formula>
      <formula>100</formula>
    </cfRule>
    <cfRule type="cellIs" dxfId="761" priority="297" operator="between">
      <formula>59.5</formula>
      <formula>74.5</formula>
    </cfRule>
    <cfRule type="cellIs" dxfId="760" priority="298" operator="between">
      <formula>44.5</formula>
      <formula>59.5</formula>
    </cfRule>
    <cfRule type="cellIs" dxfId="759" priority="299" operator="between">
      <formula>29.5</formula>
      <formula>44.5</formula>
    </cfRule>
    <cfRule type="cellIs" dxfId="758" priority="300" operator="between">
      <formula>0</formula>
      <formula>29.5</formula>
    </cfRule>
  </conditionalFormatting>
  <conditionalFormatting sqref="F7">
    <cfRule type="cellIs" dxfId="757" priority="291" operator="between">
      <formula>74.5</formula>
      <formula>100</formula>
    </cfRule>
    <cfRule type="cellIs" dxfId="756" priority="292" operator="between">
      <formula>59.5</formula>
      <formula>74.5</formula>
    </cfRule>
    <cfRule type="cellIs" dxfId="755" priority="293" operator="between">
      <formula>44.5</formula>
      <formula>59.5</formula>
    </cfRule>
    <cfRule type="cellIs" dxfId="754" priority="294" operator="between">
      <formula>29.5</formula>
      <formula>44.5</formula>
    </cfRule>
    <cfRule type="cellIs" dxfId="753" priority="295" operator="between">
      <formula>0</formula>
      <formula>29.5</formula>
    </cfRule>
  </conditionalFormatting>
  <conditionalFormatting sqref="D51">
    <cfRule type="cellIs" dxfId="752" priority="601" operator="between">
      <formula>74.5</formula>
      <formula>100</formula>
    </cfRule>
    <cfRule type="cellIs" dxfId="751" priority="602" operator="between">
      <formula>59.5</formula>
      <formula>74.5</formula>
    </cfRule>
    <cfRule type="cellIs" dxfId="750" priority="603" operator="between">
      <formula>44.5</formula>
      <formula>59.5</formula>
    </cfRule>
    <cfRule type="cellIs" dxfId="749" priority="604" operator="between">
      <formula>29.5</formula>
      <formula>44.5</formula>
    </cfRule>
    <cfRule type="cellIs" dxfId="748" priority="605" operator="between">
      <formula>0</formula>
      <formula>29.5</formula>
    </cfRule>
  </conditionalFormatting>
  <conditionalFormatting sqref="F83">
    <cfRule type="cellIs" dxfId="747" priority="281" operator="between">
      <formula>74.5</formula>
      <formula>100</formula>
    </cfRule>
    <cfRule type="cellIs" dxfId="746" priority="282" operator="between">
      <formula>59.5</formula>
      <formula>74.5</formula>
    </cfRule>
    <cfRule type="cellIs" dxfId="745" priority="283" operator="between">
      <formula>44.5</formula>
      <formula>59.5</formula>
    </cfRule>
    <cfRule type="cellIs" dxfId="744" priority="284" operator="between">
      <formula>29.5</formula>
      <formula>44.5</formula>
    </cfRule>
    <cfRule type="cellIs" dxfId="743" priority="285" operator="between">
      <formula>0</formula>
      <formula>29.5</formula>
    </cfRule>
  </conditionalFormatting>
  <conditionalFormatting sqref="F105">
    <cfRule type="cellIs" dxfId="742" priority="276" operator="between">
      <formula>74.5</formula>
      <formula>100</formula>
    </cfRule>
    <cfRule type="cellIs" dxfId="741" priority="277" operator="between">
      <formula>59.5</formula>
      <formula>74.5</formula>
    </cfRule>
    <cfRule type="cellIs" dxfId="740" priority="278" operator="between">
      <formula>44.5</formula>
      <formula>59.5</formula>
    </cfRule>
    <cfRule type="cellIs" dxfId="739" priority="279" operator="between">
      <formula>29.5</formula>
      <formula>44.5</formula>
    </cfRule>
    <cfRule type="cellIs" dxfId="738" priority="280" operator="between">
      <formula>0</formula>
      <formula>29.5</formula>
    </cfRule>
  </conditionalFormatting>
  <conditionalFormatting sqref="D149">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F169">
    <cfRule type="cellIs" dxfId="732" priority="266" operator="between">
      <formula>74.5</formula>
      <formula>100</formula>
    </cfRule>
    <cfRule type="cellIs" dxfId="731" priority="267" operator="between">
      <formula>59.5</formula>
      <formula>74.5</formula>
    </cfRule>
    <cfRule type="cellIs" dxfId="730" priority="268" operator="between">
      <formula>44.5</formula>
      <formula>59.5</formula>
    </cfRule>
    <cfRule type="cellIs" dxfId="729" priority="269" operator="between">
      <formula>29.5</formula>
      <formula>44.5</formula>
    </cfRule>
    <cfRule type="cellIs" dxfId="728" priority="270" operator="between">
      <formula>0</formula>
      <formula>29.5</formula>
    </cfRule>
  </conditionalFormatting>
  <conditionalFormatting sqref="F186">
    <cfRule type="cellIs" dxfId="727" priority="261" operator="between">
      <formula>74.5</formula>
      <formula>100</formula>
    </cfRule>
    <cfRule type="cellIs" dxfId="726" priority="262" operator="between">
      <formula>59.5</formula>
      <formula>74.5</formula>
    </cfRule>
    <cfRule type="cellIs" dxfId="725" priority="263" operator="between">
      <formula>44.5</formula>
      <formula>59.5</formula>
    </cfRule>
    <cfRule type="cellIs" dxfId="724" priority="264" operator="between">
      <formula>29.5</formula>
      <formula>44.5</formula>
    </cfRule>
    <cfRule type="cellIs" dxfId="723" priority="265" operator="between">
      <formula>0</formula>
      <formula>29.5</formula>
    </cfRule>
  </conditionalFormatting>
  <conditionalFormatting sqref="D216:D222">
    <cfRule type="cellIs" dxfId="722" priority="571" operator="between">
      <formula>74.5</formula>
      <formula>100</formula>
    </cfRule>
    <cfRule type="cellIs" dxfId="721" priority="572" operator="between">
      <formula>59.5</formula>
      <formula>74.5</formula>
    </cfRule>
    <cfRule type="cellIs" dxfId="720" priority="573" operator="between">
      <formula>44.5</formula>
      <formula>59.5</formula>
    </cfRule>
    <cfRule type="cellIs" dxfId="719" priority="574" operator="between">
      <formula>29.5</formula>
      <formula>44.5</formula>
    </cfRule>
    <cfRule type="cellIs" dxfId="718" priority="575" operator="between">
      <formula>0</formula>
      <formula>29.5</formula>
    </cfRule>
  </conditionalFormatting>
  <conditionalFormatting sqref="F11">
    <cfRule type="cellIs" dxfId="717" priority="251" operator="between">
      <formula>74.5</formula>
      <formula>100</formula>
    </cfRule>
    <cfRule type="cellIs" dxfId="716" priority="252" operator="between">
      <formula>59.5</formula>
      <formula>74.5</formula>
    </cfRule>
    <cfRule type="cellIs" dxfId="715" priority="253" operator="between">
      <formula>44.5</formula>
      <formula>59.5</formula>
    </cfRule>
    <cfRule type="cellIs" dxfId="714" priority="254" operator="between">
      <formula>29.5</formula>
      <formula>44.5</formula>
    </cfRule>
    <cfRule type="cellIs" dxfId="713" priority="255" operator="between">
      <formula>0</formula>
      <formula>29.5</formula>
    </cfRule>
  </conditionalFormatting>
  <conditionalFormatting sqref="F15">
    <cfRule type="cellIs" dxfId="712" priority="246" operator="between">
      <formula>74.5</formula>
      <formula>100</formula>
    </cfRule>
    <cfRule type="cellIs" dxfId="711" priority="247" operator="between">
      <formula>59.5</formula>
      <formula>74.5</formula>
    </cfRule>
    <cfRule type="cellIs" dxfId="710" priority="248" operator="between">
      <formula>44.5</formula>
      <formula>59.5</formula>
    </cfRule>
    <cfRule type="cellIs" dxfId="709" priority="249" operator="between">
      <formula>29.5</formula>
      <formula>44.5</formula>
    </cfRule>
    <cfRule type="cellIs" dxfId="708" priority="250" operator="between">
      <formula>0</formula>
      <formula>29.5</formula>
    </cfRule>
  </conditionalFormatting>
  <conditionalFormatting sqref="D20">
    <cfRule type="cellIs" dxfId="707" priority="556" operator="between">
      <formula>74.5</formula>
      <formula>100</formula>
    </cfRule>
    <cfRule type="cellIs" dxfId="706" priority="557" operator="between">
      <formula>59.5</formula>
      <formula>74.5</formula>
    </cfRule>
    <cfRule type="cellIs" dxfId="705" priority="558" operator="between">
      <formula>44.5</formula>
      <formula>59.5</formula>
    </cfRule>
    <cfRule type="cellIs" dxfId="704" priority="559" operator="between">
      <formula>29.5</formula>
      <formula>44.5</formula>
    </cfRule>
    <cfRule type="cellIs" dxfId="703" priority="560" operator="between">
      <formula>0</formula>
      <formula>29.5</formula>
    </cfRule>
  </conditionalFormatting>
  <conditionalFormatting sqref="F25">
    <cfRule type="cellIs" dxfId="702" priority="236" operator="between">
      <formula>74.5</formula>
      <formula>100</formula>
    </cfRule>
    <cfRule type="cellIs" dxfId="701" priority="237" operator="between">
      <formula>59.5</formula>
      <formula>74.5</formula>
    </cfRule>
    <cfRule type="cellIs" dxfId="700" priority="238" operator="between">
      <formula>44.5</formula>
      <formula>59.5</formula>
    </cfRule>
    <cfRule type="cellIs" dxfId="699" priority="239" operator="between">
      <formula>29.5</formula>
      <formula>44.5</formula>
    </cfRule>
    <cfRule type="cellIs" dxfId="698" priority="240" operator="between">
      <formula>0</formula>
      <formula>29.5</formula>
    </cfRule>
  </conditionalFormatting>
  <conditionalFormatting sqref="F29">
    <cfRule type="cellIs" dxfId="697" priority="231" operator="between">
      <formula>74.5</formula>
      <formula>100</formula>
    </cfRule>
    <cfRule type="cellIs" dxfId="696" priority="232" operator="between">
      <formula>59.5</formula>
      <formula>74.5</formula>
    </cfRule>
    <cfRule type="cellIs" dxfId="695" priority="233" operator="between">
      <formula>44.5</formula>
      <formula>59.5</formula>
    </cfRule>
    <cfRule type="cellIs" dxfId="694" priority="234" operator="between">
      <formula>29.5</formula>
      <formula>44.5</formula>
    </cfRule>
    <cfRule type="cellIs" dxfId="693" priority="235" operator="between">
      <formula>0</formula>
      <formula>29.5</formula>
    </cfRule>
  </conditionalFormatting>
  <conditionalFormatting sqref="D34">
    <cfRule type="cellIs" dxfId="692" priority="541" operator="between">
      <formula>74.5</formula>
      <formula>100</formula>
    </cfRule>
    <cfRule type="cellIs" dxfId="691" priority="542" operator="between">
      <formula>59.5</formula>
      <formula>74.5</formula>
    </cfRule>
    <cfRule type="cellIs" dxfId="690" priority="543" operator="between">
      <formula>44.5</formula>
      <formula>59.5</formula>
    </cfRule>
    <cfRule type="cellIs" dxfId="689" priority="544" operator="between">
      <formula>29.5</formula>
      <formula>44.5</formula>
    </cfRule>
    <cfRule type="cellIs" dxfId="688" priority="545" operator="between">
      <formula>0</formula>
      <formula>29.5</formula>
    </cfRule>
  </conditionalFormatting>
  <conditionalFormatting sqref="F38">
    <cfRule type="cellIs" dxfId="687" priority="221" operator="between">
      <formula>74.5</formula>
      <formula>100</formula>
    </cfRule>
    <cfRule type="cellIs" dxfId="686" priority="222" operator="between">
      <formula>59.5</formula>
      <formula>74.5</formula>
    </cfRule>
    <cfRule type="cellIs" dxfId="685" priority="223" operator="between">
      <formula>44.5</formula>
      <formula>59.5</formula>
    </cfRule>
    <cfRule type="cellIs" dxfId="684" priority="224" operator="between">
      <formula>29.5</formula>
      <formula>44.5</formula>
    </cfRule>
    <cfRule type="cellIs" dxfId="683" priority="225" operator="between">
      <formula>0</formula>
      <formula>29.5</formula>
    </cfRule>
  </conditionalFormatting>
  <conditionalFormatting sqref="F41">
    <cfRule type="cellIs" dxfId="682" priority="216" operator="between">
      <formula>74.5</formula>
      <formula>100</formula>
    </cfRule>
    <cfRule type="cellIs" dxfId="681" priority="217" operator="between">
      <formula>59.5</formula>
      <formula>74.5</formula>
    </cfRule>
    <cfRule type="cellIs" dxfId="680" priority="218" operator="between">
      <formula>44.5</formula>
      <formula>59.5</formula>
    </cfRule>
    <cfRule type="cellIs" dxfId="679" priority="219" operator="between">
      <formula>29.5</formula>
      <formula>44.5</formula>
    </cfRule>
    <cfRule type="cellIs" dxfId="678" priority="220" operator="between">
      <formula>0</formula>
      <formula>29.5</formula>
    </cfRule>
  </conditionalFormatting>
  <conditionalFormatting sqref="D44">
    <cfRule type="cellIs" dxfId="677" priority="526" operator="between">
      <formula>74.5</formula>
      <formula>100</formula>
    </cfRule>
    <cfRule type="cellIs" dxfId="676" priority="527" operator="between">
      <formula>59.5</formula>
      <formula>74.5</formula>
    </cfRule>
    <cfRule type="cellIs" dxfId="675" priority="528" operator="between">
      <formula>44.5</formula>
      <formula>59.5</formula>
    </cfRule>
    <cfRule type="cellIs" dxfId="674" priority="529" operator="between">
      <formula>29.5</formula>
      <formula>44.5</formula>
    </cfRule>
    <cfRule type="cellIs" dxfId="673" priority="530" operator="between">
      <formula>0</formula>
      <formula>29.5</formula>
    </cfRule>
  </conditionalFormatting>
  <conditionalFormatting sqref="F46">
    <cfRule type="cellIs" dxfId="672" priority="206" operator="between">
      <formula>74.5</formula>
      <formula>100</formula>
    </cfRule>
    <cfRule type="cellIs" dxfId="671" priority="207" operator="between">
      <formula>59.5</formula>
      <formula>74.5</formula>
    </cfRule>
    <cfRule type="cellIs" dxfId="670" priority="208" operator="between">
      <formula>44.5</formula>
      <formula>59.5</formula>
    </cfRule>
    <cfRule type="cellIs" dxfId="669" priority="209" operator="between">
      <formula>29.5</formula>
      <formula>44.5</formula>
    </cfRule>
    <cfRule type="cellIs" dxfId="668" priority="210" operator="between">
      <formula>0</formula>
      <formula>29.5</formula>
    </cfRule>
  </conditionalFormatting>
  <conditionalFormatting sqref="F53">
    <cfRule type="cellIs" dxfId="667" priority="201" operator="between">
      <formula>74.5</formula>
      <formula>100</formula>
    </cfRule>
    <cfRule type="cellIs" dxfId="666" priority="202" operator="between">
      <formula>59.5</formula>
      <formula>74.5</formula>
    </cfRule>
    <cfRule type="cellIs" dxfId="665" priority="203" operator="between">
      <formula>44.5</formula>
      <formula>59.5</formula>
    </cfRule>
    <cfRule type="cellIs" dxfId="664" priority="204" operator="between">
      <formula>29.5</formula>
      <formula>44.5</formula>
    </cfRule>
    <cfRule type="cellIs" dxfId="663" priority="205" operator="between">
      <formula>0</formula>
      <formula>29.5</formula>
    </cfRule>
  </conditionalFormatting>
  <conditionalFormatting sqref="D57">
    <cfRule type="cellIs" dxfId="662" priority="511" operator="between">
      <formula>74.5</formula>
      <formula>100</formula>
    </cfRule>
    <cfRule type="cellIs" dxfId="661" priority="512" operator="between">
      <formula>59.5</formula>
      <formula>74.5</formula>
    </cfRule>
    <cfRule type="cellIs" dxfId="660" priority="513" operator="between">
      <formula>44.5</formula>
      <formula>59.5</formula>
    </cfRule>
    <cfRule type="cellIs" dxfId="659" priority="514" operator="between">
      <formula>29.5</formula>
      <formula>44.5</formula>
    </cfRule>
    <cfRule type="cellIs" dxfId="658" priority="515" operator="between">
      <formula>0</formula>
      <formula>29.5</formula>
    </cfRule>
  </conditionalFormatting>
  <conditionalFormatting sqref="F61">
    <cfRule type="cellIs" dxfId="657" priority="191" operator="between">
      <formula>74.5</formula>
      <formula>100</formula>
    </cfRule>
    <cfRule type="cellIs" dxfId="656" priority="192" operator="between">
      <formula>59.5</formula>
      <formula>74.5</formula>
    </cfRule>
    <cfRule type="cellIs" dxfId="655" priority="193" operator="between">
      <formula>44.5</formula>
      <formula>59.5</formula>
    </cfRule>
    <cfRule type="cellIs" dxfId="654" priority="194" operator="between">
      <formula>29.5</formula>
      <formula>44.5</formula>
    </cfRule>
    <cfRule type="cellIs" dxfId="653" priority="195" operator="between">
      <formula>0</formula>
      <formula>29.5</formula>
    </cfRule>
  </conditionalFormatting>
  <conditionalFormatting sqref="F63">
    <cfRule type="cellIs" dxfId="652" priority="186" operator="between">
      <formula>74.5</formula>
      <formula>100</formula>
    </cfRule>
    <cfRule type="cellIs" dxfId="651" priority="187" operator="between">
      <formula>59.5</formula>
      <formula>74.5</formula>
    </cfRule>
    <cfRule type="cellIs" dxfId="650" priority="188" operator="between">
      <formula>44.5</formula>
      <formula>59.5</formula>
    </cfRule>
    <cfRule type="cellIs" dxfId="649" priority="189" operator="between">
      <formula>29.5</formula>
      <formula>44.5</formula>
    </cfRule>
    <cfRule type="cellIs" dxfId="648" priority="190" operator="between">
      <formula>0</formula>
      <formula>29.5</formula>
    </cfRule>
  </conditionalFormatting>
  <conditionalFormatting sqref="D67">
    <cfRule type="cellIs" dxfId="647" priority="496" operator="between">
      <formula>74.5</formula>
      <formula>100</formula>
    </cfRule>
    <cfRule type="cellIs" dxfId="646" priority="497" operator="between">
      <formula>59.5</formula>
      <formula>74.5</formula>
    </cfRule>
    <cfRule type="cellIs" dxfId="645" priority="498" operator="between">
      <formula>44.5</formula>
      <formula>59.5</formula>
    </cfRule>
    <cfRule type="cellIs" dxfId="644" priority="499" operator="between">
      <formula>29.5</formula>
      <formula>44.5</formula>
    </cfRule>
    <cfRule type="cellIs" dxfId="643" priority="500" operator="between">
      <formula>0</formula>
      <formula>29.5</formula>
    </cfRule>
  </conditionalFormatting>
  <conditionalFormatting sqref="F74">
    <cfRule type="cellIs" dxfId="642" priority="176" operator="between">
      <formula>74.5</formula>
      <formula>100</formula>
    </cfRule>
    <cfRule type="cellIs" dxfId="641" priority="177" operator="between">
      <formula>59.5</formula>
      <formula>74.5</formula>
    </cfRule>
    <cfRule type="cellIs" dxfId="640" priority="178" operator="between">
      <formula>44.5</formula>
      <formula>59.5</formula>
    </cfRule>
    <cfRule type="cellIs" dxfId="639" priority="179" operator="between">
      <formula>29.5</formula>
      <formula>44.5</formula>
    </cfRule>
    <cfRule type="cellIs" dxfId="638" priority="180" operator="between">
      <formula>0</formula>
      <formula>29.5</formula>
    </cfRule>
  </conditionalFormatting>
  <conditionalFormatting sqref="F78">
    <cfRule type="cellIs" dxfId="637" priority="171" operator="between">
      <formula>74.5</formula>
      <formula>100</formula>
    </cfRule>
    <cfRule type="cellIs" dxfId="636" priority="172" operator="between">
      <formula>59.5</formula>
      <formula>74.5</formula>
    </cfRule>
    <cfRule type="cellIs" dxfId="635" priority="173" operator="between">
      <formula>44.5</formula>
      <formula>59.5</formula>
    </cfRule>
    <cfRule type="cellIs" dxfId="634" priority="174" operator="between">
      <formula>29.5</formula>
      <formula>44.5</formula>
    </cfRule>
    <cfRule type="cellIs" dxfId="633" priority="175" operator="between">
      <formula>0</formula>
      <formula>29.5</formula>
    </cfRule>
  </conditionalFormatting>
  <conditionalFormatting sqref="D80">
    <cfRule type="cellIs" dxfId="632" priority="481" operator="between">
      <formula>74.5</formula>
      <formula>100</formula>
    </cfRule>
    <cfRule type="cellIs" dxfId="631" priority="482" operator="between">
      <formula>59.5</formula>
      <formula>74.5</formula>
    </cfRule>
    <cfRule type="cellIs" dxfId="630" priority="483" operator="between">
      <formula>44.5</formula>
      <formula>59.5</formula>
    </cfRule>
    <cfRule type="cellIs" dxfId="629" priority="484" operator="between">
      <formula>29.5</formula>
      <formula>44.5</formula>
    </cfRule>
    <cfRule type="cellIs" dxfId="628" priority="485" operator="between">
      <formula>0</formula>
      <formula>29.5</formula>
    </cfRule>
  </conditionalFormatting>
  <conditionalFormatting sqref="F84">
    <cfRule type="cellIs" dxfId="627" priority="161" operator="between">
      <formula>74.5</formula>
      <formula>100</formula>
    </cfRule>
    <cfRule type="cellIs" dxfId="626" priority="162" operator="between">
      <formula>59.5</formula>
      <formula>74.5</formula>
    </cfRule>
    <cfRule type="cellIs" dxfId="625" priority="163" operator="between">
      <formula>44.5</formula>
      <formula>59.5</formula>
    </cfRule>
    <cfRule type="cellIs" dxfId="624" priority="164" operator="between">
      <formula>29.5</formula>
      <formula>44.5</formula>
    </cfRule>
    <cfRule type="cellIs" dxfId="623" priority="165" operator="between">
      <formula>0</formula>
      <formula>29.5</formula>
    </cfRule>
  </conditionalFormatting>
  <conditionalFormatting sqref="F89">
    <cfRule type="cellIs" dxfId="622" priority="156" operator="between">
      <formula>74.5</formula>
      <formula>100</formula>
    </cfRule>
    <cfRule type="cellIs" dxfId="621" priority="157" operator="between">
      <formula>59.5</formula>
      <formula>74.5</formula>
    </cfRule>
    <cfRule type="cellIs" dxfId="620" priority="158" operator="between">
      <formula>44.5</formula>
      <formula>59.5</formula>
    </cfRule>
    <cfRule type="cellIs" dxfId="619" priority="159" operator="between">
      <formula>29.5</formula>
      <formula>44.5</formula>
    </cfRule>
    <cfRule type="cellIs" dxfId="618" priority="160" operator="between">
      <formula>0</formula>
      <formula>29.5</formula>
    </cfRule>
  </conditionalFormatting>
  <conditionalFormatting sqref="D92">
    <cfRule type="cellIs" dxfId="617" priority="466" operator="between">
      <formula>74.5</formula>
      <formula>100</formula>
    </cfRule>
    <cfRule type="cellIs" dxfId="616" priority="467" operator="between">
      <formula>59.5</formula>
      <formula>74.5</formula>
    </cfRule>
    <cfRule type="cellIs" dxfId="615" priority="468" operator="between">
      <formula>44.5</formula>
      <formula>59.5</formula>
    </cfRule>
    <cfRule type="cellIs" dxfId="614" priority="469" operator="between">
      <formula>29.5</formula>
      <formula>44.5</formula>
    </cfRule>
    <cfRule type="cellIs" dxfId="613" priority="470" operator="between">
      <formula>0</formula>
      <formula>29.5</formula>
    </cfRule>
  </conditionalFormatting>
  <conditionalFormatting sqref="F95">
    <cfRule type="cellIs" dxfId="612" priority="146" operator="between">
      <formula>74.5</formula>
      <formula>100</formula>
    </cfRule>
    <cfRule type="cellIs" dxfId="611" priority="147" operator="between">
      <formula>59.5</formula>
      <formula>74.5</formula>
    </cfRule>
    <cfRule type="cellIs" dxfId="610" priority="148" operator="between">
      <formula>44.5</formula>
      <formula>59.5</formula>
    </cfRule>
    <cfRule type="cellIs" dxfId="609" priority="149" operator="between">
      <formula>29.5</formula>
      <formula>44.5</formula>
    </cfRule>
    <cfRule type="cellIs" dxfId="608" priority="150" operator="between">
      <formula>0</formula>
      <formula>29.5</formula>
    </cfRule>
  </conditionalFormatting>
  <conditionalFormatting sqref="F97">
    <cfRule type="cellIs" dxfId="607" priority="141" operator="between">
      <formula>74.5</formula>
      <formula>100</formula>
    </cfRule>
    <cfRule type="cellIs" dxfId="606" priority="142" operator="between">
      <formula>59.5</formula>
      <formula>74.5</formula>
    </cfRule>
    <cfRule type="cellIs" dxfId="605" priority="143" operator="between">
      <formula>44.5</formula>
      <formula>59.5</formula>
    </cfRule>
    <cfRule type="cellIs" dxfId="604" priority="144" operator="between">
      <formula>29.5</formula>
      <formula>44.5</formula>
    </cfRule>
    <cfRule type="cellIs" dxfId="603" priority="145" operator="between">
      <formula>0</formula>
      <formula>29.5</formula>
    </cfRule>
  </conditionalFormatting>
  <conditionalFormatting sqref="D100">
    <cfRule type="cellIs" dxfId="602" priority="451" operator="between">
      <formula>74.5</formula>
      <formula>100</formula>
    </cfRule>
    <cfRule type="cellIs" dxfId="601" priority="452" operator="between">
      <formula>59.5</formula>
      <formula>74.5</formula>
    </cfRule>
    <cfRule type="cellIs" dxfId="600" priority="453" operator="between">
      <formula>44.5</formula>
      <formula>59.5</formula>
    </cfRule>
    <cfRule type="cellIs" dxfId="599" priority="454" operator="between">
      <formula>29.5</formula>
      <formula>44.5</formula>
    </cfRule>
    <cfRule type="cellIs" dxfId="598" priority="455" operator="between">
      <formula>0</formula>
      <formula>29.5</formula>
    </cfRule>
  </conditionalFormatting>
  <conditionalFormatting sqref="F102">
    <cfRule type="cellIs" dxfId="597" priority="131" operator="between">
      <formula>74.5</formula>
      <formula>100</formula>
    </cfRule>
    <cfRule type="cellIs" dxfId="596" priority="132" operator="between">
      <formula>59.5</formula>
      <formula>74.5</formula>
    </cfRule>
    <cfRule type="cellIs" dxfId="595" priority="133" operator="between">
      <formula>44.5</formula>
      <formula>59.5</formula>
    </cfRule>
    <cfRule type="cellIs" dxfId="594" priority="134" operator="between">
      <formula>29.5</formula>
      <formula>44.5</formula>
    </cfRule>
    <cfRule type="cellIs" dxfId="593" priority="135" operator="between">
      <formula>0</formula>
      <formula>29.5</formula>
    </cfRule>
  </conditionalFormatting>
  <conditionalFormatting sqref="F108">
    <cfRule type="cellIs" dxfId="592" priority="126" operator="between">
      <formula>74.5</formula>
      <formula>100</formula>
    </cfRule>
    <cfRule type="cellIs" dxfId="591" priority="127" operator="between">
      <formula>59.5</formula>
      <formula>74.5</formula>
    </cfRule>
    <cfRule type="cellIs" dxfId="590" priority="128" operator="between">
      <formula>44.5</formula>
      <formula>59.5</formula>
    </cfRule>
    <cfRule type="cellIs" dxfId="589" priority="129" operator="between">
      <formula>29.5</formula>
      <formula>44.5</formula>
    </cfRule>
    <cfRule type="cellIs" dxfId="588" priority="130" operator="between">
      <formula>0</formula>
      <formula>29.5</formula>
    </cfRule>
  </conditionalFormatting>
  <conditionalFormatting sqref="D110">
    <cfRule type="cellIs" dxfId="587" priority="436" operator="between">
      <formula>74.5</formula>
      <formula>100</formula>
    </cfRule>
    <cfRule type="cellIs" dxfId="586" priority="437" operator="between">
      <formula>59.5</formula>
      <formula>74.5</formula>
    </cfRule>
    <cfRule type="cellIs" dxfId="585" priority="438" operator="between">
      <formula>44.5</formula>
      <formula>59.5</formula>
    </cfRule>
    <cfRule type="cellIs" dxfId="584" priority="439" operator="between">
      <formula>29.5</formula>
      <formula>44.5</formula>
    </cfRule>
    <cfRule type="cellIs" dxfId="583" priority="440" operator="between">
      <formula>0</formula>
      <formula>29.5</formula>
    </cfRule>
  </conditionalFormatting>
  <conditionalFormatting sqref="F113">
    <cfRule type="cellIs" dxfId="582" priority="116" operator="between">
      <formula>74.5</formula>
      <formula>100</formula>
    </cfRule>
    <cfRule type="cellIs" dxfId="581" priority="117" operator="between">
      <formula>59.5</formula>
      <formula>74.5</formula>
    </cfRule>
    <cfRule type="cellIs" dxfId="580" priority="118" operator="between">
      <formula>44.5</formula>
      <formula>59.5</formula>
    </cfRule>
    <cfRule type="cellIs" dxfId="579" priority="119" operator="between">
      <formula>29.5</formula>
      <formula>44.5</formula>
    </cfRule>
    <cfRule type="cellIs" dxfId="578" priority="120" operator="between">
      <formula>0</formula>
      <formula>29.5</formula>
    </cfRule>
  </conditionalFormatting>
  <conditionalFormatting sqref="F117">
    <cfRule type="cellIs" dxfId="577" priority="111" operator="between">
      <formula>74.5</formula>
      <formula>100</formula>
    </cfRule>
    <cfRule type="cellIs" dxfId="576" priority="112" operator="between">
      <formula>59.5</formula>
      <formula>74.5</formula>
    </cfRule>
    <cfRule type="cellIs" dxfId="575" priority="113" operator="between">
      <formula>44.5</formula>
      <formula>59.5</formula>
    </cfRule>
    <cfRule type="cellIs" dxfId="574" priority="114" operator="between">
      <formula>29.5</formula>
      <formula>44.5</formula>
    </cfRule>
    <cfRule type="cellIs" dxfId="573" priority="115" operator="between">
      <formula>0</formula>
      <formula>29.5</formula>
    </cfRule>
  </conditionalFormatting>
  <conditionalFormatting sqref="F126">
    <cfRule type="cellIs" dxfId="572" priority="101" operator="between">
      <formula>74.5</formula>
      <formula>100</formula>
    </cfRule>
    <cfRule type="cellIs" dxfId="571" priority="102" operator="between">
      <formula>59.5</formula>
      <formula>74.5</formula>
    </cfRule>
    <cfRule type="cellIs" dxfId="570" priority="103" operator="between">
      <formula>44.5</formula>
      <formula>59.5</formula>
    </cfRule>
    <cfRule type="cellIs" dxfId="569" priority="104" operator="between">
      <formula>29.5</formula>
      <formula>44.5</formula>
    </cfRule>
    <cfRule type="cellIs" dxfId="568" priority="105" operator="between">
      <formula>0</formula>
      <formula>29.5</formula>
    </cfRule>
  </conditionalFormatting>
  <conditionalFormatting sqref="F129">
    <cfRule type="cellIs" dxfId="567" priority="96" operator="between">
      <formula>74.5</formula>
      <formula>100</formula>
    </cfRule>
    <cfRule type="cellIs" dxfId="566" priority="97" operator="between">
      <formula>59.5</formula>
      <formula>74.5</formula>
    </cfRule>
    <cfRule type="cellIs" dxfId="565" priority="98" operator="between">
      <formula>44.5</formula>
      <formula>59.5</formula>
    </cfRule>
    <cfRule type="cellIs" dxfId="564" priority="99" operator="between">
      <formula>29.5</formula>
      <formula>44.5</formula>
    </cfRule>
    <cfRule type="cellIs" dxfId="563" priority="100" operator="between">
      <formula>0</formula>
      <formula>29.5</formula>
    </cfRule>
  </conditionalFormatting>
  <conditionalFormatting sqref="F139">
    <cfRule type="cellIs" dxfId="562" priority="86" operator="between">
      <formula>74.5</formula>
      <formula>100</formula>
    </cfRule>
    <cfRule type="cellIs" dxfId="561" priority="87" operator="between">
      <formula>59.5</formula>
      <formula>74.5</formula>
    </cfRule>
    <cfRule type="cellIs" dxfId="560" priority="88" operator="between">
      <formula>44.5</formula>
      <formula>59.5</formula>
    </cfRule>
    <cfRule type="cellIs" dxfId="559" priority="89" operator="between">
      <formula>29.5</formula>
      <formula>44.5</formula>
    </cfRule>
    <cfRule type="cellIs" dxfId="558" priority="90" operator="between">
      <formula>0</formula>
      <formula>29.5</formula>
    </cfRule>
  </conditionalFormatting>
  <conditionalFormatting sqref="F145">
    <cfRule type="cellIs" dxfId="557" priority="81" operator="between">
      <formula>74.5</formula>
      <formula>100</formula>
    </cfRule>
    <cfRule type="cellIs" dxfId="556" priority="82" operator="between">
      <formula>59.5</formula>
      <formula>74.5</formula>
    </cfRule>
    <cfRule type="cellIs" dxfId="555" priority="83" operator="between">
      <formula>44.5</formula>
      <formula>59.5</formula>
    </cfRule>
    <cfRule type="cellIs" dxfId="554" priority="84" operator="between">
      <formula>29.5</formula>
      <formula>44.5</formula>
    </cfRule>
    <cfRule type="cellIs" dxfId="553" priority="85" operator="between">
      <formula>0</formula>
      <formula>29.5</formula>
    </cfRule>
  </conditionalFormatting>
  <conditionalFormatting sqref="D150">
    <cfRule type="cellIs" dxfId="552" priority="391" operator="between">
      <formula>74.5</formula>
      <formula>100</formula>
    </cfRule>
    <cfRule type="cellIs" dxfId="551" priority="392" operator="between">
      <formula>59.5</formula>
      <formula>74.5</formula>
    </cfRule>
    <cfRule type="cellIs" dxfId="550" priority="393" operator="between">
      <formula>44.5</formula>
      <formula>59.5</formula>
    </cfRule>
    <cfRule type="cellIs" dxfId="549" priority="394" operator="between">
      <formula>29.5</formula>
      <formula>44.5</formula>
    </cfRule>
    <cfRule type="cellIs" dxfId="548" priority="395" operator="between">
      <formula>0</formula>
      <formula>29.5</formula>
    </cfRule>
  </conditionalFormatting>
  <conditionalFormatting sqref="F155">
    <cfRule type="cellIs" dxfId="547" priority="71" operator="between">
      <formula>74.5</formula>
      <formula>100</formula>
    </cfRule>
    <cfRule type="cellIs" dxfId="546" priority="72" operator="between">
      <formula>59.5</formula>
      <formula>74.5</formula>
    </cfRule>
    <cfRule type="cellIs" dxfId="545" priority="73" operator="between">
      <formula>44.5</formula>
      <formula>59.5</formula>
    </cfRule>
    <cfRule type="cellIs" dxfId="544" priority="74" operator="between">
      <formula>29.5</formula>
      <formula>44.5</formula>
    </cfRule>
    <cfRule type="cellIs" dxfId="543" priority="75" operator="between">
      <formula>0</formula>
      <formula>29.5</formula>
    </cfRule>
  </conditionalFormatting>
  <conditionalFormatting sqref="F158">
    <cfRule type="cellIs" dxfId="542" priority="66" operator="between">
      <formula>74.5</formula>
      <formula>100</formula>
    </cfRule>
    <cfRule type="cellIs" dxfId="541" priority="67" operator="between">
      <formula>59.5</formula>
      <formula>74.5</formula>
    </cfRule>
    <cfRule type="cellIs" dxfId="540" priority="68" operator="between">
      <formula>44.5</formula>
      <formula>59.5</formula>
    </cfRule>
    <cfRule type="cellIs" dxfId="539" priority="69" operator="between">
      <formula>29.5</formula>
      <formula>44.5</formula>
    </cfRule>
    <cfRule type="cellIs" dxfId="538" priority="70" operator="between">
      <formula>0</formula>
      <formula>29.5</formula>
    </cfRule>
  </conditionalFormatting>
  <conditionalFormatting sqref="D161">
    <cfRule type="cellIs" dxfId="537" priority="376" operator="between">
      <formula>74.5</formula>
      <formula>100</formula>
    </cfRule>
    <cfRule type="cellIs" dxfId="536" priority="377" operator="between">
      <formula>59.5</formula>
      <formula>74.5</formula>
    </cfRule>
    <cfRule type="cellIs" dxfId="535" priority="378" operator="between">
      <formula>44.5</formula>
      <formula>59.5</formula>
    </cfRule>
    <cfRule type="cellIs" dxfId="534" priority="379" operator="between">
      <formula>29.5</formula>
      <formula>44.5</formula>
    </cfRule>
    <cfRule type="cellIs" dxfId="533" priority="380" operator="between">
      <formula>0</formula>
      <formula>29.5</formula>
    </cfRule>
  </conditionalFormatting>
  <conditionalFormatting sqref="F166">
    <cfRule type="cellIs" dxfId="532" priority="56" operator="between">
      <formula>74.5</formula>
      <formula>100</formula>
    </cfRule>
    <cfRule type="cellIs" dxfId="531" priority="57" operator="between">
      <formula>59.5</formula>
      <formula>74.5</formula>
    </cfRule>
    <cfRule type="cellIs" dxfId="530" priority="58" operator="between">
      <formula>44.5</formula>
      <formula>59.5</formula>
    </cfRule>
    <cfRule type="cellIs" dxfId="529" priority="59" operator="between">
      <formula>29.5</formula>
      <formula>44.5</formula>
    </cfRule>
    <cfRule type="cellIs" dxfId="528" priority="60" operator="between">
      <formula>0</formula>
      <formula>29.5</formula>
    </cfRule>
  </conditionalFormatting>
  <conditionalFormatting sqref="F173">
    <cfRule type="cellIs" dxfId="527" priority="51" operator="between">
      <formula>74.5</formula>
      <formula>100</formula>
    </cfRule>
    <cfRule type="cellIs" dxfId="526" priority="52" operator="between">
      <formula>59.5</formula>
      <formula>74.5</formula>
    </cfRule>
    <cfRule type="cellIs" dxfId="525" priority="53" operator="between">
      <formula>44.5</formula>
      <formula>59.5</formula>
    </cfRule>
    <cfRule type="cellIs" dxfId="524" priority="54" operator="between">
      <formula>29.5</formula>
      <formula>44.5</formula>
    </cfRule>
    <cfRule type="cellIs" dxfId="523" priority="55" operator="between">
      <formula>0</formula>
      <formula>29.5</formula>
    </cfRule>
  </conditionalFormatting>
  <conditionalFormatting sqref="D175">
    <cfRule type="cellIs" dxfId="522" priority="361" operator="between">
      <formula>74.5</formula>
      <formula>100</formula>
    </cfRule>
    <cfRule type="cellIs" dxfId="521" priority="362" operator="between">
      <formula>59.5</formula>
      <formula>74.5</formula>
    </cfRule>
    <cfRule type="cellIs" dxfId="520" priority="363" operator="between">
      <formula>44.5</formula>
      <formula>59.5</formula>
    </cfRule>
    <cfRule type="cellIs" dxfId="519" priority="364" operator="between">
      <formula>29.5</formula>
      <formula>44.5</formula>
    </cfRule>
    <cfRule type="cellIs" dxfId="518" priority="365" operator="between">
      <formula>0</formula>
      <formula>29.5</formula>
    </cfRule>
  </conditionalFormatting>
  <conditionalFormatting sqref="F178">
    <cfRule type="cellIs" dxfId="517" priority="41" operator="between">
      <formula>74.5</formula>
      <formula>100</formula>
    </cfRule>
    <cfRule type="cellIs" dxfId="516" priority="42" operator="between">
      <formula>59.5</formula>
      <formula>74.5</formula>
    </cfRule>
    <cfRule type="cellIs" dxfId="515" priority="43" operator="between">
      <formula>44.5</formula>
      <formula>59.5</formula>
    </cfRule>
    <cfRule type="cellIs" dxfId="514" priority="44" operator="between">
      <formula>29.5</formula>
      <formula>44.5</formula>
    </cfRule>
    <cfRule type="cellIs" dxfId="513" priority="45" operator="between">
      <formula>0</formula>
      <formula>29.5</formula>
    </cfRule>
  </conditionalFormatting>
  <conditionalFormatting sqref="F182">
    <cfRule type="cellIs" dxfId="512" priority="36" operator="between">
      <formula>74.5</formula>
      <formula>100</formula>
    </cfRule>
    <cfRule type="cellIs" dxfId="511" priority="37" operator="between">
      <formula>59.5</formula>
      <formula>74.5</formula>
    </cfRule>
    <cfRule type="cellIs" dxfId="510" priority="38" operator="between">
      <formula>44.5</formula>
      <formula>59.5</formula>
    </cfRule>
    <cfRule type="cellIs" dxfId="509" priority="39" operator="between">
      <formula>29.5</formula>
      <formula>44.5</formula>
    </cfRule>
    <cfRule type="cellIs" dxfId="508" priority="40" operator="between">
      <formula>0</formula>
      <formula>29.5</formula>
    </cfRule>
  </conditionalFormatting>
  <conditionalFormatting sqref="D184">
    <cfRule type="cellIs" dxfId="507" priority="346" operator="between">
      <formula>74.5</formula>
      <formula>100</formula>
    </cfRule>
    <cfRule type="cellIs" dxfId="506" priority="347" operator="between">
      <formula>59.5</formula>
      <formula>74.5</formula>
    </cfRule>
    <cfRule type="cellIs" dxfId="505" priority="348" operator="between">
      <formula>44.5</formula>
      <formula>59.5</formula>
    </cfRule>
    <cfRule type="cellIs" dxfId="504" priority="349" operator="between">
      <formula>29.5</formula>
      <formula>44.5</formula>
    </cfRule>
    <cfRule type="cellIs" dxfId="503" priority="350" operator="between">
      <formula>0</formula>
      <formula>29.5</formula>
    </cfRule>
  </conditionalFormatting>
  <conditionalFormatting sqref="F188">
    <cfRule type="cellIs" dxfId="502" priority="26" operator="between">
      <formula>74.5</formula>
      <formula>100</formula>
    </cfRule>
    <cfRule type="cellIs" dxfId="501" priority="27" operator="between">
      <formula>59.5</formula>
      <formula>74.5</formula>
    </cfRule>
    <cfRule type="cellIs" dxfId="500" priority="28" operator="between">
      <formula>44.5</formula>
      <formula>59.5</formula>
    </cfRule>
    <cfRule type="cellIs" dxfId="499" priority="29" operator="between">
      <formula>29.5</formula>
      <formula>44.5</formula>
    </cfRule>
    <cfRule type="cellIs" dxfId="498" priority="30" operator="between">
      <formula>0</formula>
      <formula>29.5</formula>
    </cfRule>
  </conditionalFormatting>
  <conditionalFormatting sqref="F192">
    <cfRule type="cellIs" dxfId="497" priority="21" operator="between">
      <formula>74.5</formula>
      <formula>100</formula>
    </cfRule>
    <cfRule type="cellIs" dxfId="496" priority="22" operator="between">
      <formula>59.5</formula>
      <formula>74.5</formula>
    </cfRule>
    <cfRule type="cellIs" dxfId="495" priority="23" operator="between">
      <formula>44.5</formula>
      <formula>59.5</formula>
    </cfRule>
    <cfRule type="cellIs" dxfId="494" priority="24" operator="between">
      <formula>29.5</formula>
      <formula>44.5</formula>
    </cfRule>
    <cfRule type="cellIs" dxfId="493" priority="25" operator="between">
      <formula>0</formula>
      <formula>29.5</formula>
    </cfRule>
  </conditionalFormatting>
  <conditionalFormatting sqref="D197">
    <cfRule type="cellIs" dxfId="492" priority="331" operator="between">
      <formula>74.5</formula>
      <formula>100</formula>
    </cfRule>
    <cfRule type="cellIs" dxfId="491" priority="332" operator="between">
      <formula>59.5</formula>
      <formula>74.5</formula>
    </cfRule>
    <cfRule type="cellIs" dxfId="490" priority="333" operator="between">
      <formula>44.5</formula>
      <formula>59.5</formula>
    </cfRule>
    <cfRule type="cellIs" dxfId="489" priority="334" operator="between">
      <formula>29.5</formula>
      <formula>44.5</formula>
    </cfRule>
    <cfRule type="cellIs" dxfId="488" priority="335" operator="between">
      <formula>0</formula>
      <formula>29.5</formula>
    </cfRule>
  </conditionalFormatting>
  <conditionalFormatting sqref="F200">
    <cfRule type="cellIs" dxfId="487" priority="11" operator="between">
      <formula>74.5</formula>
      <formula>100</formula>
    </cfRule>
    <cfRule type="cellIs" dxfId="486" priority="12" operator="between">
      <formula>59.5</formula>
      <formula>74.5</formula>
    </cfRule>
    <cfRule type="cellIs" dxfId="485" priority="13" operator="between">
      <formula>44.5</formula>
      <formula>59.5</formula>
    </cfRule>
    <cfRule type="cellIs" dxfId="484" priority="14" operator="between">
      <formula>29.5</formula>
      <formula>44.5</formula>
    </cfRule>
    <cfRule type="cellIs" dxfId="483" priority="15" operator="between">
      <formula>0</formula>
      <formula>29.5</formula>
    </cfRule>
  </conditionalFormatting>
  <conditionalFormatting sqref="F206">
    <cfRule type="cellIs" dxfId="482" priority="6" operator="between">
      <formula>74.5</formula>
      <formula>100</formula>
    </cfRule>
    <cfRule type="cellIs" dxfId="481" priority="7" operator="between">
      <formula>59.5</formula>
      <formula>74.5</formula>
    </cfRule>
    <cfRule type="cellIs" dxfId="480" priority="8" operator="between">
      <formula>44.5</formula>
      <formula>59.5</formula>
    </cfRule>
    <cfRule type="cellIs" dxfId="479" priority="9" operator="between">
      <formula>29.5</formula>
      <formula>44.5</formula>
    </cfRule>
    <cfRule type="cellIs" dxfId="478" priority="10" operator="between">
      <formula>0</formula>
      <formula>29.5</formula>
    </cfRule>
  </conditionalFormatting>
  <conditionalFormatting sqref="D4">
    <cfRule type="cellIs" dxfId="477" priority="626" operator="between">
      <formula>0</formula>
      <formula>29.5</formula>
    </cfRule>
    <cfRule type="cellIs" dxfId="476" priority="627" operator="between">
      <formula>29.5</formula>
      <formula>44.5</formula>
    </cfRule>
    <cfRule type="cellIs" dxfId="475" priority="628" operator="between">
      <formula>44.5</formula>
      <formula>59.5</formula>
    </cfRule>
    <cfRule type="cellIs" dxfId="474" priority="629" operator="between">
      <formula>59.5</formula>
      <formula>74.5</formula>
    </cfRule>
    <cfRule type="cellIs" dxfId="473" priority="630" operator="between">
      <formula>74.5</formula>
      <formula>100</formula>
    </cfRule>
  </conditionalFormatting>
  <conditionalFormatting sqref="D6">
    <cfRule type="cellIs" dxfId="472" priority="621" operator="between">
      <formula>74.5</formula>
      <formula>100</formula>
    </cfRule>
    <cfRule type="cellIs" dxfId="471" priority="622" operator="between">
      <formula>59.5</formula>
      <formula>74.5</formula>
    </cfRule>
    <cfRule type="cellIs" dxfId="470" priority="623" operator="between">
      <formula>44.5</formula>
      <formula>59.5</formula>
    </cfRule>
    <cfRule type="cellIs" dxfId="469" priority="624" operator="between">
      <formula>29.5</formula>
      <formula>44.5</formula>
    </cfRule>
    <cfRule type="cellIs" dxfId="468" priority="625" operator="between">
      <formula>0</formula>
      <formula>29.5</formula>
    </cfRule>
  </conditionalFormatting>
  <conditionalFormatting sqref="D129">
    <cfRule type="cellIs" dxfId="467" priority="411" operator="between">
      <formula>74.5</formula>
      <formula>100</formula>
    </cfRule>
    <cfRule type="cellIs" dxfId="466" priority="412" operator="between">
      <formula>59.5</formula>
      <formula>74.5</formula>
    </cfRule>
    <cfRule type="cellIs" dxfId="465" priority="413" operator="between">
      <formula>44.5</formula>
      <formula>59.5</formula>
    </cfRule>
    <cfRule type="cellIs" dxfId="464" priority="414" operator="between">
      <formula>29.5</formula>
      <formula>44.5</formula>
    </cfRule>
    <cfRule type="cellIs" dxfId="463" priority="415" operator="between">
      <formula>0</formula>
      <formula>29.5</formula>
    </cfRule>
  </conditionalFormatting>
  <conditionalFormatting sqref="D145">
    <cfRule type="cellIs" dxfId="462" priority="396" operator="between">
      <formula>74.5</formula>
      <formula>100</formula>
    </cfRule>
    <cfRule type="cellIs" dxfId="461" priority="397" operator="between">
      <formula>59.5</formula>
      <formula>74.5</formula>
    </cfRule>
    <cfRule type="cellIs" dxfId="460" priority="398" operator="between">
      <formula>44.5</formula>
      <formula>59.5</formula>
    </cfRule>
    <cfRule type="cellIs" dxfId="459" priority="399" operator="between">
      <formula>29.5</formula>
      <formula>44.5</formula>
    </cfRule>
    <cfRule type="cellIs" dxfId="458" priority="400" operator="between">
      <formula>0</formula>
      <formula>29.5</formula>
    </cfRule>
  </conditionalFormatting>
  <conditionalFormatting sqref="F4">
    <cfRule type="cellIs" dxfId="457" priority="311" operator="between">
      <formula>0</formula>
      <formula>29.5</formula>
    </cfRule>
    <cfRule type="cellIs" dxfId="456" priority="312" operator="between">
      <formula>29.5</formula>
      <formula>44.5</formula>
    </cfRule>
    <cfRule type="cellIs" dxfId="455" priority="313" operator="between">
      <formula>44.5</formula>
      <formula>59.5</formula>
    </cfRule>
    <cfRule type="cellIs" dxfId="454" priority="314" operator="between">
      <formula>59.5</formula>
      <formula>74.5</formula>
    </cfRule>
    <cfRule type="cellIs" dxfId="453" priority="315" operator="between">
      <formula>74.5</formula>
      <formula>100</formula>
    </cfRule>
  </conditionalFormatting>
  <conditionalFormatting sqref="F148">
    <cfRule type="cellIs" dxfId="452" priority="301" operator="between">
      <formula>74.5</formula>
      <formula>100</formula>
    </cfRule>
    <cfRule type="cellIs" dxfId="451" priority="302" operator="between">
      <formula>59.5</formula>
      <formula>74.5</formula>
    </cfRule>
    <cfRule type="cellIs" dxfId="450" priority="303" operator="between">
      <formula>44.5</formula>
      <formula>59.5</formula>
    </cfRule>
    <cfRule type="cellIs" dxfId="449" priority="304" operator="between">
      <formula>29.5</formula>
      <formula>44.5</formula>
    </cfRule>
    <cfRule type="cellIs" dxfId="448" priority="305" operator="between">
      <formula>0</formula>
      <formula>29.5</formula>
    </cfRule>
  </conditionalFormatting>
  <conditionalFormatting sqref="F211">
    <cfRule type="cellIs" dxfId="447" priority="1" operator="between">
      <formula>74.5</formula>
      <formula>100</formula>
    </cfRule>
    <cfRule type="cellIs" dxfId="446" priority="2" operator="between">
      <formula>59.5</formula>
      <formula>74.5</formula>
    </cfRule>
    <cfRule type="cellIs" dxfId="445" priority="3" operator="between">
      <formula>44.5</formula>
      <formula>59.5</formula>
    </cfRule>
    <cfRule type="cellIs" dxfId="444" priority="4" operator="between">
      <formula>29.5</formula>
      <formula>44.5</formula>
    </cfRule>
    <cfRule type="cellIs" dxfId="443" priority="5" operator="between">
      <formula>0</formula>
      <formula>29.5</formula>
    </cfRule>
  </conditionalFormatting>
  <conditionalFormatting sqref="F51">
    <cfRule type="cellIs" dxfId="442" priority="286" operator="between">
      <formula>74.5</formula>
      <formula>100</formula>
    </cfRule>
    <cfRule type="cellIs" dxfId="441" priority="287" operator="between">
      <formula>59.5</formula>
      <formula>74.5</formula>
    </cfRule>
    <cfRule type="cellIs" dxfId="440" priority="288" operator="between">
      <formula>44.5</formula>
      <formula>59.5</formula>
    </cfRule>
    <cfRule type="cellIs" dxfId="439" priority="289" operator="between">
      <formula>29.5</formula>
      <formula>44.5</formula>
    </cfRule>
    <cfRule type="cellIs" dxfId="438" priority="290" operator="between">
      <formula>0</formula>
      <formula>29.5</formula>
    </cfRule>
  </conditionalFormatting>
  <conditionalFormatting sqref="F149">
    <cfRule type="cellIs" dxfId="437" priority="271" operator="between">
      <formula>74.5</formula>
      <formula>100</formula>
    </cfRule>
    <cfRule type="cellIs" dxfId="436" priority="272" operator="between">
      <formula>59.5</formula>
      <formula>74.5</formula>
    </cfRule>
    <cfRule type="cellIs" dxfId="435" priority="273" operator="between">
      <formula>44.5</formula>
      <formula>59.5</formula>
    </cfRule>
    <cfRule type="cellIs" dxfId="434" priority="274" operator="between">
      <formula>29.5</formula>
      <formula>44.5</formula>
    </cfRule>
    <cfRule type="cellIs" dxfId="433" priority="275" operator="between">
      <formula>0</formula>
      <formula>29.5</formula>
    </cfRule>
  </conditionalFormatting>
  <conditionalFormatting sqref="F216:F222">
    <cfRule type="cellIs" dxfId="432" priority="256" operator="between">
      <formula>74.5</formula>
      <formula>100</formula>
    </cfRule>
    <cfRule type="cellIs" dxfId="431" priority="257" operator="between">
      <formula>59.5</formula>
      <formula>74.5</formula>
    </cfRule>
    <cfRule type="cellIs" dxfId="430" priority="258" operator="between">
      <formula>44.5</formula>
      <formula>59.5</formula>
    </cfRule>
    <cfRule type="cellIs" dxfId="429" priority="259" operator="between">
      <formula>29.5</formula>
      <formula>44.5</formula>
    </cfRule>
    <cfRule type="cellIs" dxfId="428" priority="260" operator="between">
      <formula>0</formula>
      <formula>29.5</formula>
    </cfRule>
  </conditionalFormatting>
  <conditionalFormatting sqref="F20">
    <cfRule type="cellIs" dxfId="427" priority="241" operator="between">
      <formula>74.5</formula>
      <formula>100</formula>
    </cfRule>
    <cfRule type="cellIs" dxfId="426" priority="242" operator="between">
      <formula>59.5</formula>
      <formula>74.5</formula>
    </cfRule>
    <cfRule type="cellIs" dxfId="425" priority="243" operator="between">
      <formula>44.5</formula>
      <formula>59.5</formula>
    </cfRule>
    <cfRule type="cellIs" dxfId="424" priority="244" operator="between">
      <formula>29.5</formula>
      <formula>44.5</formula>
    </cfRule>
    <cfRule type="cellIs" dxfId="423" priority="245" operator="between">
      <formula>0</formula>
      <formula>29.5</formula>
    </cfRule>
  </conditionalFormatting>
  <conditionalFormatting sqref="F34">
    <cfRule type="cellIs" dxfId="422" priority="226" operator="between">
      <formula>74.5</formula>
      <formula>100</formula>
    </cfRule>
    <cfRule type="cellIs" dxfId="421" priority="227" operator="between">
      <formula>59.5</formula>
      <formula>74.5</formula>
    </cfRule>
    <cfRule type="cellIs" dxfId="420" priority="228" operator="between">
      <formula>44.5</formula>
      <formula>59.5</formula>
    </cfRule>
    <cfRule type="cellIs" dxfId="419" priority="229" operator="between">
      <formula>29.5</formula>
      <formula>44.5</formula>
    </cfRule>
    <cfRule type="cellIs" dxfId="418" priority="230" operator="between">
      <formula>0</formula>
      <formula>29.5</formula>
    </cfRule>
  </conditionalFormatting>
  <conditionalFormatting sqref="F44">
    <cfRule type="cellIs" dxfId="417" priority="211" operator="between">
      <formula>74.5</formula>
      <formula>100</formula>
    </cfRule>
    <cfRule type="cellIs" dxfId="416" priority="212" operator="between">
      <formula>59.5</formula>
      <formula>74.5</formula>
    </cfRule>
    <cfRule type="cellIs" dxfId="415" priority="213" operator="between">
      <formula>44.5</formula>
      <formula>59.5</formula>
    </cfRule>
    <cfRule type="cellIs" dxfId="414" priority="214" operator="between">
      <formula>29.5</formula>
      <formula>44.5</formula>
    </cfRule>
    <cfRule type="cellIs" dxfId="413" priority="215" operator="between">
      <formula>0</formula>
      <formula>29.5</formula>
    </cfRule>
  </conditionalFormatting>
  <conditionalFormatting sqref="F57">
    <cfRule type="cellIs" dxfId="412" priority="196" operator="between">
      <formula>74.5</formula>
      <formula>100</formula>
    </cfRule>
    <cfRule type="cellIs" dxfId="411" priority="197" operator="between">
      <formula>59.5</formula>
      <formula>74.5</formula>
    </cfRule>
    <cfRule type="cellIs" dxfId="410" priority="198" operator="between">
      <formula>44.5</formula>
      <formula>59.5</formula>
    </cfRule>
    <cfRule type="cellIs" dxfId="409" priority="199" operator="between">
      <formula>29.5</formula>
      <formula>44.5</formula>
    </cfRule>
    <cfRule type="cellIs" dxfId="408" priority="200" operator="between">
      <formula>0</formula>
      <formula>29.5</formula>
    </cfRule>
  </conditionalFormatting>
  <conditionalFormatting sqref="F67">
    <cfRule type="cellIs" dxfId="407" priority="181" operator="between">
      <formula>74.5</formula>
      <formula>100</formula>
    </cfRule>
    <cfRule type="cellIs" dxfId="406" priority="182" operator="between">
      <formula>59.5</formula>
      <formula>74.5</formula>
    </cfRule>
    <cfRule type="cellIs" dxfId="405" priority="183" operator="between">
      <formula>44.5</formula>
      <formula>59.5</formula>
    </cfRule>
    <cfRule type="cellIs" dxfId="404" priority="184" operator="between">
      <formula>29.5</formula>
      <formula>44.5</formula>
    </cfRule>
    <cfRule type="cellIs" dxfId="403" priority="185" operator="between">
      <formula>0</formula>
      <formula>29.5</formula>
    </cfRule>
  </conditionalFormatting>
  <conditionalFormatting sqref="F80">
    <cfRule type="cellIs" dxfId="402" priority="166" operator="between">
      <formula>74.5</formula>
      <formula>100</formula>
    </cfRule>
    <cfRule type="cellIs" dxfId="401" priority="167" operator="between">
      <formula>59.5</formula>
      <formula>74.5</formula>
    </cfRule>
    <cfRule type="cellIs" dxfId="400" priority="168" operator="between">
      <formula>44.5</formula>
      <formula>59.5</formula>
    </cfRule>
    <cfRule type="cellIs" dxfId="399" priority="169" operator="between">
      <formula>29.5</formula>
      <formula>44.5</formula>
    </cfRule>
    <cfRule type="cellIs" dxfId="398" priority="170" operator="between">
      <formula>0</formula>
      <formula>29.5</formula>
    </cfRule>
  </conditionalFormatting>
  <conditionalFormatting sqref="F92">
    <cfRule type="cellIs" dxfId="397" priority="151" operator="between">
      <formula>74.5</formula>
      <formula>100</formula>
    </cfRule>
    <cfRule type="cellIs" dxfId="396" priority="152" operator="between">
      <formula>59.5</formula>
      <formula>74.5</formula>
    </cfRule>
    <cfRule type="cellIs" dxfId="395" priority="153" operator="between">
      <formula>44.5</formula>
      <formula>59.5</formula>
    </cfRule>
    <cfRule type="cellIs" dxfId="394" priority="154" operator="between">
      <formula>29.5</formula>
      <formula>44.5</formula>
    </cfRule>
    <cfRule type="cellIs" dxfId="393" priority="155" operator="between">
      <formula>0</formula>
      <formula>29.5</formula>
    </cfRule>
  </conditionalFormatting>
  <conditionalFormatting sqref="F100">
    <cfRule type="cellIs" dxfId="392" priority="136" operator="between">
      <formula>74.5</formula>
      <formula>100</formula>
    </cfRule>
    <cfRule type="cellIs" dxfId="391" priority="137" operator="between">
      <formula>59.5</formula>
      <formula>74.5</formula>
    </cfRule>
    <cfRule type="cellIs" dxfId="390" priority="138" operator="between">
      <formula>44.5</formula>
      <formula>59.5</formula>
    </cfRule>
    <cfRule type="cellIs" dxfId="389" priority="139" operator="between">
      <formula>29.5</formula>
      <formula>44.5</formula>
    </cfRule>
    <cfRule type="cellIs" dxfId="388" priority="140" operator="between">
      <formula>0</formula>
      <formula>29.5</formula>
    </cfRule>
  </conditionalFormatting>
  <conditionalFormatting sqref="F110">
    <cfRule type="cellIs" dxfId="387" priority="121" operator="between">
      <formula>74.5</formula>
      <formula>100</formula>
    </cfRule>
    <cfRule type="cellIs" dxfId="386" priority="122" operator="between">
      <formula>59.5</formula>
      <formula>74.5</formula>
    </cfRule>
    <cfRule type="cellIs" dxfId="385" priority="123" operator="between">
      <formula>44.5</formula>
      <formula>59.5</formula>
    </cfRule>
    <cfRule type="cellIs" dxfId="384" priority="124" operator="between">
      <formula>29.5</formula>
      <formula>44.5</formula>
    </cfRule>
    <cfRule type="cellIs" dxfId="383" priority="125" operator="between">
      <formula>0</formula>
      <formula>29.5</formula>
    </cfRule>
  </conditionalFormatting>
  <conditionalFormatting sqref="F120">
    <cfRule type="cellIs" dxfId="382" priority="106" operator="between">
      <formula>74.5</formula>
      <formula>100</formula>
    </cfRule>
    <cfRule type="cellIs" dxfId="381" priority="107" operator="between">
      <formula>59.5</formula>
      <formula>74.5</formula>
    </cfRule>
    <cfRule type="cellIs" dxfId="380" priority="108" operator="between">
      <formula>44.5</formula>
      <formula>59.5</formula>
    </cfRule>
    <cfRule type="cellIs" dxfId="379" priority="109" operator="between">
      <formula>29.5</formula>
      <formula>44.5</formula>
    </cfRule>
    <cfRule type="cellIs" dxfId="378" priority="110" operator="between">
      <formula>0</formula>
      <formula>29.5</formula>
    </cfRule>
  </conditionalFormatting>
  <conditionalFormatting sqref="F134">
    <cfRule type="cellIs" dxfId="377" priority="91" operator="between">
      <formula>74.5</formula>
      <formula>100</formula>
    </cfRule>
    <cfRule type="cellIs" dxfId="376" priority="92" operator="between">
      <formula>59.5</formula>
      <formula>74.5</formula>
    </cfRule>
    <cfRule type="cellIs" dxfId="375" priority="93" operator="between">
      <formula>44.5</formula>
      <formula>59.5</formula>
    </cfRule>
    <cfRule type="cellIs" dxfId="374" priority="94" operator="between">
      <formula>29.5</formula>
      <formula>44.5</formula>
    </cfRule>
    <cfRule type="cellIs" dxfId="373" priority="95" operator="between">
      <formula>0</formula>
      <formula>29.5</formula>
    </cfRule>
  </conditionalFormatting>
  <conditionalFormatting sqref="F150">
    <cfRule type="cellIs" dxfId="372" priority="76" operator="between">
      <formula>74.5</formula>
      <formula>100</formula>
    </cfRule>
    <cfRule type="cellIs" dxfId="371" priority="77" operator="between">
      <formula>59.5</formula>
      <formula>74.5</formula>
    </cfRule>
    <cfRule type="cellIs" dxfId="370" priority="78" operator="between">
      <formula>44.5</formula>
      <formula>59.5</formula>
    </cfRule>
    <cfRule type="cellIs" dxfId="369" priority="79" operator="between">
      <formula>29.5</formula>
      <formula>44.5</formula>
    </cfRule>
    <cfRule type="cellIs" dxfId="368" priority="80" operator="between">
      <formula>0</formula>
      <formula>29.5</formula>
    </cfRule>
  </conditionalFormatting>
  <conditionalFormatting sqref="F161">
    <cfRule type="cellIs" dxfId="367" priority="61" operator="between">
      <formula>74.5</formula>
      <formula>100</formula>
    </cfRule>
    <cfRule type="cellIs" dxfId="366" priority="62" operator="between">
      <formula>59.5</formula>
      <formula>74.5</formula>
    </cfRule>
    <cfRule type="cellIs" dxfId="365" priority="63" operator="between">
      <formula>44.5</formula>
      <formula>59.5</formula>
    </cfRule>
    <cfRule type="cellIs" dxfId="364" priority="64" operator="between">
      <formula>29.5</formula>
      <formula>44.5</formula>
    </cfRule>
    <cfRule type="cellIs" dxfId="363" priority="65" operator="between">
      <formula>0</formula>
      <formula>29.5</formula>
    </cfRule>
  </conditionalFormatting>
  <conditionalFormatting sqref="F175">
    <cfRule type="cellIs" dxfId="362" priority="46" operator="between">
      <formula>74.5</formula>
      <formula>100</formula>
    </cfRule>
    <cfRule type="cellIs" dxfId="361" priority="47" operator="between">
      <formula>59.5</formula>
      <formula>74.5</formula>
    </cfRule>
    <cfRule type="cellIs" dxfId="360" priority="48" operator="between">
      <formula>44.5</formula>
      <formula>59.5</formula>
    </cfRule>
    <cfRule type="cellIs" dxfId="359" priority="49" operator="between">
      <formula>29.5</formula>
      <formula>44.5</formula>
    </cfRule>
    <cfRule type="cellIs" dxfId="358" priority="50" operator="between">
      <formula>0</formula>
      <formula>29.5</formula>
    </cfRule>
  </conditionalFormatting>
  <conditionalFormatting sqref="F184">
    <cfRule type="cellIs" dxfId="357" priority="31" operator="between">
      <formula>74.5</formula>
      <formula>100</formula>
    </cfRule>
    <cfRule type="cellIs" dxfId="356" priority="32" operator="between">
      <formula>59.5</formula>
      <formula>74.5</formula>
    </cfRule>
    <cfRule type="cellIs" dxfId="355" priority="33" operator="between">
      <formula>44.5</formula>
      <formula>59.5</formula>
    </cfRule>
    <cfRule type="cellIs" dxfId="354" priority="34" operator="between">
      <formula>29.5</formula>
      <formula>44.5</formula>
    </cfRule>
    <cfRule type="cellIs" dxfId="353" priority="35" operator="between">
      <formula>0</formula>
      <formula>29.5</formula>
    </cfRule>
  </conditionalFormatting>
  <conditionalFormatting sqref="F197">
    <cfRule type="cellIs" dxfId="352" priority="16" operator="between">
      <formula>74.5</formula>
      <formula>100</formula>
    </cfRule>
    <cfRule type="cellIs" dxfId="351" priority="17" operator="between">
      <formula>59.5</formula>
      <formula>74.5</formula>
    </cfRule>
    <cfRule type="cellIs" dxfId="350" priority="18" operator="between">
      <formula>44.5</formula>
      <formula>59.5</formula>
    </cfRule>
    <cfRule type="cellIs" dxfId="349" priority="19" operator="between">
      <formula>29.5</formula>
      <formula>44.5</formula>
    </cfRule>
    <cfRule type="cellIs" dxfId="348" priority="20" operator="between">
      <formula>0</formula>
      <formula>29.5</formula>
    </cfRule>
  </conditionalFormatting>
  <pageMargins left="0.7" right="0.7" top="0.75" bottom="0.75" header="0.3" footer="0.3"/>
  <pageSetup paperSize="9" orientation="portrait" horizontalDpi="4294967293"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41A55-CA35-4393-B35A-C459809F537F}">
  <dimension ref="A1:AB107"/>
  <sheetViews>
    <sheetView showGridLines="0" rightToLeft="1" topLeftCell="H1" workbookViewId="0">
      <selection activeCell="AB4" sqref="AB4"/>
    </sheetView>
  </sheetViews>
  <sheetFormatPr defaultColWidth="9.28515625" defaultRowHeight="14.25" zeroHeight="1"/>
  <cols>
    <col min="1" max="1" width="2.42578125" style="53" customWidth="1"/>
    <col min="2" max="2" width="21.42578125" style="2" customWidth="1"/>
    <col min="3" max="3" width="5.7109375" style="35" customWidth="1"/>
    <col min="4" max="4" width="5.140625" style="16" customWidth="1"/>
    <col min="5" max="5" width="21.42578125" style="2" customWidth="1"/>
    <col min="6" max="6" width="5.7109375" style="35" customWidth="1"/>
    <col min="7" max="7" width="6" style="2" customWidth="1"/>
    <col min="8" max="8" width="21.42578125" style="2" customWidth="1"/>
    <col min="9" max="9" width="5.7109375" style="35" customWidth="1"/>
    <col min="10" max="10" width="6.42578125" style="16" customWidth="1"/>
    <col min="11" max="11" width="21.42578125" style="2" customWidth="1"/>
    <col min="12" max="12" width="5.7109375" style="35" customWidth="1"/>
    <col min="13" max="13" width="4.85546875" style="16" customWidth="1"/>
    <col min="14" max="14" width="21.42578125" style="2" customWidth="1"/>
    <col min="15" max="15" width="5.7109375" style="35" customWidth="1"/>
    <col min="16" max="16" width="4.42578125" style="16" customWidth="1"/>
    <col min="17" max="17" width="21.42578125" style="2" customWidth="1"/>
    <col min="18" max="18" width="5.7109375" style="35" customWidth="1"/>
    <col min="19" max="19" width="5.42578125" style="16" customWidth="1"/>
    <col min="20" max="20" width="21.42578125" style="2" customWidth="1"/>
    <col min="21" max="21" width="5.7109375" style="35" customWidth="1"/>
    <col min="22" max="22" width="3.7109375" style="16" customWidth="1"/>
    <col min="23" max="23" width="29.42578125" style="2" customWidth="1"/>
    <col min="24" max="24" width="5.7109375" style="35" customWidth="1"/>
    <col min="25" max="25" width="0.28515625" style="2" customWidth="1"/>
    <col min="26" max="26" width="9.28515625" style="2"/>
    <col min="27" max="27" width="14.28515625" style="2" customWidth="1"/>
    <col min="28" max="16384" width="9.28515625" style="2"/>
  </cols>
  <sheetData>
    <row r="1" spans="1:28" ht="49.9" customHeight="1">
      <c r="A1" s="4"/>
      <c r="B1" s="357" t="s">
        <v>453</v>
      </c>
      <c r="C1" s="357"/>
      <c r="D1" s="357"/>
      <c r="E1" s="357"/>
      <c r="F1" s="357"/>
      <c r="G1" s="357"/>
      <c r="H1" s="357"/>
      <c r="I1" s="357"/>
      <c r="J1" s="357"/>
      <c r="K1" s="357"/>
      <c r="L1" s="357"/>
      <c r="M1" s="357"/>
      <c r="N1" s="357"/>
      <c r="O1" s="357"/>
      <c r="P1" s="357"/>
      <c r="Q1" s="357"/>
      <c r="R1" s="357"/>
      <c r="S1" s="357"/>
      <c r="T1" s="357"/>
      <c r="U1" s="357"/>
      <c r="V1" s="357"/>
      <c r="W1" s="357"/>
      <c r="X1" s="83"/>
      <c r="Y1" s="5"/>
    </row>
    <row r="2" spans="1:28" ht="13.5" customHeight="1">
      <c r="A2" s="4"/>
      <c r="B2" s="5"/>
      <c r="C2" s="6"/>
      <c r="D2" s="7"/>
      <c r="E2" s="5"/>
      <c r="F2" s="6"/>
      <c r="G2" s="5"/>
      <c r="H2" s="5"/>
      <c r="I2" s="6"/>
      <c r="J2" s="7"/>
      <c r="K2" s="5"/>
      <c r="L2" s="6"/>
      <c r="M2" s="7"/>
      <c r="N2" s="5"/>
      <c r="O2" s="6"/>
      <c r="P2" s="7"/>
      <c r="Q2" s="5"/>
      <c r="R2" s="6"/>
      <c r="S2" s="7"/>
      <c r="T2" s="5"/>
      <c r="U2" s="6"/>
      <c r="V2" s="7"/>
      <c r="W2" s="5"/>
      <c r="X2" s="84"/>
      <c r="Y2" s="5"/>
    </row>
    <row r="3" spans="1:28" ht="46.15" customHeight="1">
      <c r="A3" s="4"/>
      <c r="B3" s="358" t="s">
        <v>454</v>
      </c>
      <c r="C3" s="359"/>
      <c r="D3" s="359"/>
      <c r="E3" s="359"/>
      <c r="F3" s="359"/>
      <c r="G3" s="359"/>
      <c r="H3" s="359"/>
      <c r="I3" s="359"/>
      <c r="J3" s="359"/>
      <c r="K3" s="359"/>
      <c r="L3" s="359"/>
      <c r="M3" s="359"/>
      <c r="N3" s="359"/>
      <c r="O3" s="359"/>
      <c r="P3" s="359"/>
      <c r="Q3" s="359"/>
      <c r="R3" s="359"/>
      <c r="S3" s="359"/>
      <c r="T3" s="359"/>
      <c r="U3" s="359"/>
      <c r="V3" s="359"/>
      <c r="W3" s="359"/>
      <c r="X3" s="359"/>
      <c r="Y3" s="61"/>
      <c r="Z3" s="60"/>
    </row>
    <row r="4" spans="1:28" ht="32.25" customHeight="1">
      <c r="A4" s="4"/>
      <c r="B4" s="360" t="s">
        <v>455</v>
      </c>
      <c r="C4" s="360"/>
      <c r="D4" s="360"/>
      <c r="E4" s="360"/>
      <c r="F4" s="360"/>
      <c r="G4" s="360"/>
      <c r="H4" s="360"/>
      <c r="I4" s="360"/>
      <c r="J4" s="360"/>
      <c r="K4" s="360"/>
      <c r="L4" s="360"/>
      <c r="M4" s="360"/>
      <c r="N4" s="360"/>
      <c r="O4" s="360"/>
      <c r="P4" s="360"/>
      <c r="Q4" s="360"/>
      <c r="R4" s="360"/>
      <c r="S4" s="360"/>
      <c r="T4" s="360"/>
      <c r="U4" s="360"/>
      <c r="V4" s="360"/>
      <c r="W4" s="360"/>
      <c r="X4" s="360"/>
      <c r="Y4" s="61"/>
      <c r="Z4" s="60"/>
    </row>
    <row r="5" spans="1:28" ht="16.5" customHeight="1">
      <c r="A5" s="4"/>
      <c r="B5" s="8"/>
      <c r="C5" s="9"/>
      <c r="D5" s="8"/>
      <c r="E5" s="8"/>
      <c r="F5" s="9"/>
      <c r="G5" s="8"/>
      <c r="H5" s="8"/>
      <c r="I5" s="82"/>
      <c r="J5" s="8"/>
      <c r="K5" s="8"/>
      <c r="L5" s="9"/>
      <c r="M5" s="8"/>
      <c r="N5" s="8"/>
      <c r="O5" s="9"/>
      <c r="P5" s="8"/>
      <c r="Q5" s="8"/>
      <c r="R5" s="9"/>
      <c r="S5" s="8"/>
      <c r="T5" s="8"/>
      <c r="U5" s="9"/>
      <c r="V5" s="8"/>
      <c r="W5" s="10"/>
      <c r="X5" s="9"/>
      <c r="Y5" s="5"/>
    </row>
    <row r="6" spans="1:28" s="14" customFormat="1" ht="20.25" customHeight="1">
      <c r="A6" s="11">
        <v>1</v>
      </c>
      <c r="B6" s="361" t="s">
        <v>32</v>
      </c>
      <c r="C6" s="361"/>
      <c r="D6" s="361"/>
      <c r="E6" s="361"/>
      <c r="F6" s="361"/>
      <c r="G6" s="361"/>
      <c r="H6" s="361"/>
      <c r="I6" s="361"/>
      <c r="J6" s="361"/>
      <c r="K6" s="361"/>
      <c r="L6" s="361"/>
      <c r="M6" s="12">
        <v>2</v>
      </c>
      <c r="N6" s="362" t="s">
        <v>39</v>
      </c>
      <c r="O6" s="362"/>
      <c r="P6" s="362"/>
      <c r="Q6" s="362"/>
      <c r="R6" s="362"/>
      <c r="S6" s="362"/>
      <c r="T6" s="362"/>
      <c r="U6" s="362"/>
      <c r="V6" s="12">
        <v>3</v>
      </c>
      <c r="W6" s="363" t="s">
        <v>44</v>
      </c>
      <c r="X6" s="363"/>
      <c r="Y6" s="13"/>
    </row>
    <row r="7" spans="1:28" s="18" customFormat="1" ht="18.75" customHeight="1">
      <c r="A7" s="15">
        <v>1</v>
      </c>
      <c r="B7" s="355">
        <v>40</v>
      </c>
      <c r="C7" s="355"/>
      <c r="D7" s="355"/>
      <c r="E7" s="355"/>
      <c r="F7" s="355"/>
      <c r="G7" s="355"/>
      <c r="H7" s="355"/>
      <c r="I7" s="355"/>
      <c r="J7" s="355"/>
      <c r="K7" s="355"/>
      <c r="L7" s="355"/>
      <c r="M7" s="8">
        <v>2</v>
      </c>
      <c r="N7" s="356">
        <v>40</v>
      </c>
      <c r="O7" s="356"/>
      <c r="P7" s="356"/>
      <c r="Q7" s="356"/>
      <c r="R7" s="356"/>
      <c r="S7" s="356"/>
      <c r="T7" s="356"/>
      <c r="U7" s="356"/>
      <c r="V7" s="16">
        <v>3</v>
      </c>
      <c r="W7" s="356">
        <v>68</v>
      </c>
      <c r="X7" s="356"/>
      <c r="Y7" s="17"/>
    </row>
    <row r="8" spans="1:28" ht="4.5" customHeight="1">
      <c r="A8" s="4"/>
      <c r="B8" s="69"/>
      <c r="C8" s="70"/>
      <c r="D8" s="69"/>
      <c r="E8" s="69"/>
      <c r="F8" s="70"/>
      <c r="G8" s="69"/>
      <c r="H8" s="69"/>
      <c r="I8" s="70"/>
      <c r="J8" s="69"/>
      <c r="K8" s="72"/>
      <c r="L8" s="72"/>
      <c r="M8" s="19"/>
      <c r="N8" s="69"/>
      <c r="O8" s="70"/>
      <c r="P8" s="69"/>
      <c r="Q8" s="69"/>
      <c r="R8" s="70"/>
      <c r="S8" s="69"/>
      <c r="T8" s="69"/>
      <c r="U8" s="70"/>
      <c r="V8" s="19"/>
      <c r="W8" s="71"/>
      <c r="X8" s="70"/>
      <c r="Y8" s="5"/>
    </row>
    <row r="9" spans="1:28" ht="9" customHeight="1">
      <c r="A9" s="4"/>
      <c r="B9" s="19"/>
      <c r="C9" s="9"/>
      <c r="D9" s="19"/>
      <c r="E9" s="19"/>
      <c r="F9" s="9"/>
      <c r="G9" s="19"/>
      <c r="H9" s="19"/>
      <c r="I9" s="9"/>
      <c r="J9" s="19"/>
      <c r="K9" s="19"/>
      <c r="L9" s="20"/>
      <c r="M9" s="19"/>
      <c r="N9" s="19"/>
      <c r="O9" s="9"/>
      <c r="P9" s="19"/>
      <c r="Q9" s="19"/>
      <c r="R9" s="9"/>
      <c r="S9" s="19"/>
      <c r="T9" s="19"/>
      <c r="U9" s="9"/>
      <c r="V9" s="19"/>
      <c r="W9" s="21"/>
      <c r="X9" s="9"/>
      <c r="Y9" s="5"/>
    </row>
    <row r="10" spans="1:28" s="26" customFormat="1" ht="39" customHeight="1">
      <c r="A10" s="22">
        <v>1.1000000000000001</v>
      </c>
      <c r="B10" s="86" t="s">
        <v>35</v>
      </c>
      <c r="C10" s="73">
        <v>14</v>
      </c>
      <c r="D10" s="119">
        <v>1.2</v>
      </c>
      <c r="E10" s="86" t="s">
        <v>36</v>
      </c>
      <c r="F10" s="73">
        <v>39</v>
      </c>
      <c r="G10" s="119">
        <v>1.3</v>
      </c>
      <c r="H10" s="86" t="s">
        <v>37</v>
      </c>
      <c r="I10" s="73">
        <v>43</v>
      </c>
      <c r="J10" s="119">
        <v>1.4</v>
      </c>
      <c r="K10" s="87" t="s">
        <v>38</v>
      </c>
      <c r="L10" s="73">
        <v>64</v>
      </c>
      <c r="M10" s="76">
        <v>2.1</v>
      </c>
      <c r="N10" s="87" t="s">
        <v>40</v>
      </c>
      <c r="O10" s="73">
        <v>40</v>
      </c>
      <c r="P10" s="24">
        <v>2.2000000000000002</v>
      </c>
      <c r="Q10" s="87" t="s">
        <v>41</v>
      </c>
      <c r="R10" s="73" t="s">
        <v>42</v>
      </c>
      <c r="S10" s="24">
        <v>2.2999999999999998</v>
      </c>
      <c r="T10" s="87" t="s">
        <v>43</v>
      </c>
      <c r="U10" s="73" t="s">
        <v>42</v>
      </c>
      <c r="V10" s="80">
        <v>3.1</v>
      </c>
      <c r="W10" s="89" t="s">
        <v>45</v>
      </c>
      <c r="X10" s="91">
        <v>49</v>
      </c>
      <c r="Y10" s="25"/>
      <c r="AA10" s="194" t="s">
        <v>18</v>
      </c>
      <c r="AB10" s="183"/>
    </row>
    <row r="11" spans="1:28" s="30" customFormat="1" ht="45" customHeight="1">
      <c r="A11" s="27" t="s">
        <v>59</v>
      </c>
      <c r="B11" s="85" t="s">
        <v>60</v>
      </c>
      <c r="C11" s="73">
        <v>0</v>
      </c>
      <c r="D11" s="28" t="s">
        <v>141</v>
      </c>
      <c r="E11" s="85" t="s">
        <v>142</v>
      </c>
      <c r="F11" s="73">
        <v>0</v>
      </c>
      <c r="G11" s="28" t="s">
        <v>201</v>
      </c>
      <c r="H11" s="85" t="s">
        <v>202</v>
      </c>
      <c r="I11" s="73">
        <v>100</v>
      </c>
      <c r="J11" s="28" t="s">
        <v>247</v>
      </c>
      <c r="K11" s="85" t="s">
        <v>248</v>
      </c>
      <c r="L11" s="73">
        <v>100</v>
      </c>
      <c r="M11" s="77" t="s">
        <v>327</v>
      </c>
      <c r="N11" s="85" t="s">
        <v>328</v>
      </c>
      <c r="O11" s="73">
        <v>0</v>
      </c>
      <c r="P11" s="28" t="s">
        <v>371</v>
      </c>
      <c r="Q11" s="85" t="s">
        <v>372</v>
      </c>
      <c r="R11" s="73" t="s">
        <v>42</v>
      </c>
      <c r="S11" s="28" t="s">
        <v>399</v>
      </c>
      <c r="T11" s="85" t="s">
        <v>400</v>
      </c>
      <c r="U11" s="73" t="s">
        <v>42</v>
      </c>
      <c r="V11" s="80">
        <v>3.2</v>
      </c>
      <c r="W11" s="90" t="s">
        <v>46</v>
      </c>
      <c r="X11" s="93">
        <v>67</v>
      </c>
      <c r="Y11" s="29"/>
      <c r="AA11" s="195" t="s">
        <v>20</v>
      </c>
      <c r="AB11" s="186" t="s">
        <v>21</v>
      </c>
    </row>
    <row r="12" spans="1:28" ht="40.5" customHeight="1">
      <c r="A12" s="4" t="s">
        <v>61</v>
      </c>
      <c r="B12" s="74" t="s">
        <v>62</v>
      </c>
      <c r="C12" s="75">
        <v>0</v>
      </c>
      <c r="D12" s="33" t="s">
        <v>143</v>
      </c>
      <c r="E12" s="74" t="s">
        <v>144</v>
      </c>
      <c r="F12" s="75">
        <v>0</v>
      </c>
      <c r="G12" s="33" t="s">
        <v>203</v>
      </c>
      <c r="H12" s="74" t="s">
        <v>204</v>
      </c>
      <c r="I12" s="75">
        <v>100</v>
      </c>
      <c r="J12" s="33" t="s">
        <v>249</v>
      </c>
      <c r="K12" s="74" t="s">
        <v>250</v>
      </c>
      <c r="L12" s="75">
        <v>100</v>
      </c>
      <c r="M12" s="78" t="s">
        <v>329</v>
      </c>
      <c r="N12" s="74" t="s">
        <v>330</v>
      </c>
      <c r="O12" s="75">
        <v>0</v>
      </c>
      <c r="P12" s="33" t="s">
        <v>373</v>
      </c>
      <c r="Q12" s="74" t="s">
        <v>374</v>
      </c>
      <c r="R12" s="75" t="s">
        <v>42</v>
      </c>
      <c r="S12" s="33" t="s">
        <v>401</v>
      </c>
      <c r="T12" s="74" t="s">
        <v>402</v>
      </c>
      <c r="U12" s="75" t="s">
        <v>42</v>
      </c>
      <c r="V12" s="80">
        <v>3.3</v>
      </c>
      <c r="W12" s="90" t="s">
        <v>47</v>
      </c>
      <c r="X12" s="93">
        <v>68</v>
      </c>
      <c r="Y12" s="5"/>
      <c r="AA12" s="196" t="s">
        <v>25</v>
      </c>
      <c r="AB12" s="186" t="s">
        <v>26</v>
      </c>
    </row>
    <row r="13" spans="1:28" ht="40.5" customHeight="1">
      <c r="A13" s="4" t="s">
        <v>63</v>
      </c>
      <c r="B13" s="74" t="s">
        <v>64</v>
      </c>
      <c r="C13" s="75">
        <v>0</v>
      </c>
      <c r="D13" s="33" t="s">
        <v>145</v>
      </c>
      <c r="E13" s="74" t="s">
        <v>146</v>
      </c>
      <c r="F13" s="75">
        <v>0</v>
      </c>
      <c r="G13" s="33" t="s">
        <v>205</v>
      </c>
      <c r="H13" s="74" t="s">
        <v>206</v>
      </c>
      <c r="I13" s="75">
        <v>100</v>
      </c>
      <c r="J13" s="33"/>
      <c r="K13" s="34" t="s">
        <v>456</v>
      </c>
      <c r="L13" s="121"/>
      <c r="M13" s="78" t="s">
        <v>331</v>
      </c>
      <c r="N13" s="74" t="s">
        <v>332</v>
      </c>
      <c r="O13" s="75">
        <v>0</v>
      </c>
      <c r="P13" s="33"/>
      <c r="Q13" s="34" t="s">
        <v>456</v>
      </c>
      <c r="S13" s="33" t="s">
        <v>403</v>
      </c>
      <c r="T13" s="74" t="s">
        <v>404</v>
      </c>
      <c r="U13" s="75" t="s">
        <v>42</v>
      </c>
      <c r="V13" s="80">
        <v>3.4</v>
      </c>
      <c r="W13" s="90" t="s">
        <v>48</v>
      </c>
      <c r="X13" s="93">
        <v>76</v>
      </c>
      <c r="Y13" s="5"/>
      <c r="AA13" s="197" t="s">
        <v>28</v>
      </c>
      <c r="AB13" s="186" t="s">
        <v>29</v>
      </c>
    </row>
    <row r="14" spans="1:28" ht="40.5" customHeight="1">
      <c r="A14" s="4" t="s">
        <v>65</v>
      </c>
      <c r="B14" s="74" t="s">
        <v>66</v>
      </c>
      <c r="C14" s="75">
        <v>0</v>
      </c>
      <c r="D14" s="33" t="s">
        <v>147</v>
      </c>
      <c r="E14" s="74" t="s">
        <v>148</v>
      </c>
      <c r="F14" s="75">
        <v>0</v>
      </c>
      <c r="G14" s="33" t="s">
        <v>207</v>
      </c>
      <c r="H14" s="74" t="s">
        <v>208</v>
      </c>
      <c r="I14" s="75">
        <v>100</v>
      </c>
      <c r="J14" s="33"/>
      <c r="K14" s="34" t="s">
        <v>456</v>
      </c>
      <c r="L14" s="122"/>
      <c r="M14" s="120" t="s">
        <v>333</v>
      </c>
      <c r="N14" s="74" t="s">
        <v>334</v>
      </c>
      <c r="O14" s="75">
        <v>0</v>
      </c>
      <c r="P14" s="33"/>
      <c r="Q14" s="34" t="s">
        <v>456</v>
      </c>
      <c r="S14" s="33" t="s">
        <v>405</v>
      </c>
      <c r="T14" s="74" t="s">
        <v>406</v>
      </c>
      <c r="U14" s="75" t="s">
        <v>42</v>
      </c>
      <c r="V14" s="80">
        <v>3.5</v>
      </c>
      <c r="W14" s="90" t="s">
        <v>49</v>
      </c>
      <c r="X14" s="94">
        <v>70</v>
      </c>
      <c r="Y14" s="5"/>
      <c r="AA14" s="198" t="s">
        <v>30</v>
      </c>
      <c r="AB14" s="186" t="s">
        <v>31</v>
      </c>
    </row>
    <row r="15" spans="1:28" ht="40.5" customHeight="1">
      <c r="A15" s="130"/>
      <c r="D15" s="33"/>
      <c r="E15" s="37" t="s">
        <v>456</v>
      </c>
      <c r="G15" s="33" t="s">
        <v>209</v>
      </c>
      <c r="H15" s="74" t="s">
        <v>210</v>
      </c>
      <c r="I15" s="75">
        <v>100</v>
      </c>
      <c r="J15" s="33"/>
      <c r="K15" s="34" t="s">
        <v>456</v>
      </c>
      <c r="L15" s="122"/>
      <c r="M15" s="78" t="s">
        <v>335</v>
      </c>
      <c r="N15" s="74" t="s">
        <v>336</v>
      </c>
      <c r="O15" s="75">
        <v>0</v>
      </c>
      <c r="P15" s="33"/>
      <c r="Q15" s="34" t="s">
        <v>456</v>
      </c>
      <c r="S15" s="33" t="s">
        <v>457</v>
      </c>
      <c r="U15" s="124"/>
      <c r="V15" s="80">
        <v>3.6</v>
      </c>
      <c r="W15" s="88" t="s">
        <v>50</v>
      </c>
      <c r="X15" s="95">
        <v>55</v>
      </c>
      <c r="Y15" s="5"/>
      <c r="AA15" s="199" t="s">
        <v>33</v>
      </c>
      <c r="AB15" s="186" t="s">
        <v>34</v>
      </c>
    </row>
    <row r="16" spans="1:28" ht="40.5" customHeight="1">
      <c r="A16" s="130"/>
      <c r="D16" s="33"/>
      <c r="E16" s="37"/>
      <c r="G16" s="33"/>
      <c r="H16" s="37"/>
      <c r="I16" s="38"/>
      <c r="J16" s="33"/>
      <c r="K16" s="34"/>
      <c r="L16" s="123"/>
      <c r="M16" s="108"/>
      <c r="N16" s="37"/>
      <c r="O16" s="38"/>
      <c r="P16" s="33"/>
      <c r="Q16" s="34"/>
      <c r="S16" s="33"/>
      <c r="U16" s="125"/>
      <c r="V16" s="80">
        <v>3.7</v>
      </c>
      <c r="W16" s="96" t="s">
        <v>51</v>
      </c>
      <c r="X16" s="92">
        <v>88</v>
      </c>
      <c r="Y16" s="5"/>
      <c r="AB16" s="39"/>
    </row>
    <row r="17" spans="1:26" s="26" customFormat="1" ht="39" customHeight="1">
      <c r="A17" s="22" t="s">
        <v>67</v>
      </c>
      <c r="B17" s="85" t="s">
        <v>68</v>
      </c>
      <c r="C17" s="73">
        <v>0</v>
      </c>
      <c r="D17" s="40" t="s">
        <v>149</v>
      </c>
      <c r="E17" s="85" t="s">
        <v>150</v>
      </c>
      <c r="F17" s="73">
        <v>67</v>
      </c>
      <c r="G17" s="40" t="s">
        <v>211</v>
      </c>
      <c r="H17" s="85" t="s">
        <v>212</v>
      </c>
      <c r="I17" s="73">
        <v>0</v>
      </c>
      <c r="J17" s="40" t="s">
        <v>251</v>
      </c>
      <c r="K17" s="85" t="s">
        <v>252</v>
      </c>
      <c r="L17" s="73">
        <v>50</v>
      </c>
      <c r="M17" s="79" t="s">
        <v>337</v>
      </c>
      <c r="N17" s="85" t="s">
        <v>338</v>
      </c>
      <c r="O17" s="73">
        <v>0</v>
      </c>
      <c r="P17" s="40" t="s">
        <v>375</v>
      </c>
      <c r="Q17" s="85" t="s">
        <v>376</v>
      </c>
      <c r="R17" s="73" t="s">
        <v>42</v>
      </c>
      <c r="S17" s="40" t="s">
        <v>407</v>
      </c>
      <c r="T17" s="85" t="s">
        <v>408</v>
      </c>
      <c r="U17" s="73" t="s">
        <v>42</v>
      </c>
      <c r="V17" s="126">
        <v>3.7</v>
      </c>
      <c r="W17" s="60"/>
      <c r="X17" s="124"/>
      <c r="Y17" s="25"/>
    </row>
    <row r="18" spans="1:26" ht="40.5" customHeight="1">
      <c r="A18" s="4" t="s">
        <v>69</v>
      </c>
      <c r="B18" s="74" t="s">
        <v>70</v>
      </c>
      <c r="C18" s="75">
        <v>0</v>
      </c>
      <c r="D18" s="33" t="s">
        <v>151</v>
      </c>
      <c r="E18" s="74" t="s">
        <v>152</v>
      </c>
      <c r="F18" s="75">
        <v>50</v>
      </c>
      <c r="G18" s="33" t="s">
        <v>213</v>
      </c>
      <c r="H18" s="74" t="s">
        <v>214</v>
      </c>
      <c r="I18" s="75">
        <v>0</v>
      </c>
      <c r="J18" s="33" t="s">
        <v>253</v>
      </c>
      <c r="K18" s="74" t="s">
        <v>254</v>
      </c>
      <c r="L18" s="75">
        <v>0</v>
      </c>
      <c r="M18" s="78" t="s">
        <v>339</v>
      </c>
      <c r="N18" s="74" t="s">
        <v>340</v>
      </c>
      <c r="O18" s="75">
        <v>0</v>
      </c>
      <c r="P18" s="33" t="s">
        <v>377</v>
      </c>
      <c r="Q18" s="74" t="s">
        <v>378</v>
      </c>
      <c r="R18" s="75" t="s">
        <v>42</v>
      </c>
      <c r="S18" s="33" t="s">
        <v>409</v>
      </c>
      <c r="T18" s="74" t="s">
        <v>410</v>
      </c>
      <c r="U18" s="75" t="s">
        <v>42</v>
      </c>
      <c r="V18" s="126" t="s">
        <v>458</v>
      </c>
      <c r="W18" s="143"/>
      <c r="X18" s="112"/>
      <c r="Y18" s="5"/>
      <c r="Z18" s="26"/>
    </row>
    <row r="19" spans="1:26" ht="40.5" customHeight="1">
      <c r="A19" s="4" t="s">
        <v>71</v>
      </c>
      <c r="B19" s="74" t="s">
        <v>72</v>
      </c>
      <c r="C19" s="75">
        <v>0</v>
      </c>
      <c r="D19" s="33" t="s">
        <v>153</v>
      </c>
      <c r="E19" s="74" t="s">
        <v>154</v>
      </c>
      <c r="F19" s="75">
        <v>100</v>
      </c>
      <c r="G19" s="33" t="s">
        <v>215</v>
      </c>
      <c r="H19" s="74" t="s">
        <v>216</v>
      </c>
      <c r="I19" s="75">
        <v>0</v>
      </c>
      <c r="J19" s="33" t="s">
        <v>255</v>
      </c>
      <c r="K19" s="74" t="s">
        <v>256</v>
      </c>
      <c r="L19" s="75">
        <v>100</v>
      </c>
      <c r="M19" s="78" t="s">
        <v>341</v>
      </c>
      <c r="N19" s="74" t="s">
        <v>342</v>
      </c>
      <c r="O19" s="75" t="s">
        <v>42</v>
      </c>
      <c r="P19" s="33" t="s">
        <v>379</v>
      </c>
      <c r="Q19" s="74" t="s">
        <v>380</v>
      </c>
      <c r="R19" s="75" t="s">
        <v>42</v>
      </c>
      <c r="S19" s="33" t="s">
        <v>411</v>
      </c>
      <c r="T19" s="74" t="s">
        <v>412</v>
      </c>
      <c r="U19" s="75" t="s">
        <v>42</v>
      </c>
      <c r="V19" s="126" t="s">
        <v>459</v>
      </c>
      <c r="W19" s="41"/>
      <c r="X19" s="112"/>
      <c r="Y19" s="5"/>
      <c r="Z19" s="26"/>
    </row>
    <row r="20" spans="1:26" ht="40.5" customHeight="1">
      <c r="A20" s="4" t="s">
        <v>73</v>
      </c>
      <c r="B20" s="74" t="s">
        <v>74</v>
      </c>
      <c r="C20" s="75">
        <v>0</v>
      </c>
      <c r="D20" s="33" t="s">
        <v>155</v>
      </c>
      <c r="E20" s="74" t="s">
        <v>156</v>
      </c>
      <c r="F20" s="75">
        <v>50</v>
      </c>
      <c r="G20" s="33"/>
      <c r="H20" s="34" t="s">
        <v>456</v>
      </c>
      <c r="J20" s="33"/>
      <c r="K20" s="34" t="s">
        <v>456</v>
      </c>
      <c r="L20" s="121"/>
      <c r="M20" s="120"/>
      <c r="N20" s="42" t="s">
        <v>456</v>
      </c>
      <c r="P20" s="33"/>
      <c r="Q20" s="34" t="s">
        <v>456</v>
      </c>
      <c r="S20" s="33" t="s">
        <v>413</v>
      </c>
      <c r="T20" s="74" t="s">
        <v>414</v>
      </c>
      <c r="U20" s="75" t="s">
        <v>42</v>
      </c>
      <c r="V20" s="126" t="s">
        <v>460</v>
      </c>
      <c r="W20" s="41"/>
      <c r="X20" s="112"/>
      <c r="Y20" s="5"/>
      <c r="Z20" s="26"/>
    </row>
    <row r="21" spans="1:26" ht="40.5" customHeight="1">
      <c r="A21" s="4" t="s">
        <v>75</v>
      </c>
      <c r="B21" s="74" t="s">
        <v>76</v>
      </c>
      <c r="C21" s="75">
        <v>0</v>
      </c>
      <c r="D21" s="33"/>
      <c r="E21" s="37" t="s">
        <v>456</v>
      </c>
      <c r="G21" s="33"/>
      <c r="H21" s="34" t="s">
        <v>456</v>
      </c>
      <c r="J21" s="33"/>
      <c r="K21" s="34" t="s">
        <v>456</v>
      </c>
      <c r="L21" s="122"/>
      <c r="M21" s="120"/>
      <c r="N21" s="42" t="s">
        <v>456</v>
      </c>
      <c r="P21" s="33"/>
      <c r="Q21" s="34" t="s">
        <v>456</v>
      </c>
      <c r="S21" s="33" t="s">
        <v>415</v>
      </c>
      <c r="T21" s="74" t="s">
        <v>416</v>
      </c>
      <c r="U21" s="75" t="s">
        <v>42</v>
      </c>
      <c r="V21" s="127"/>
      <c r="W21" s="41" t="s">
        <v>456</v>
      </c>
      <c r="X21" s="112" t="s">
        <v>456</v>
      </c>
      <c r="Y21" s="5"/>
    </row>
    <row r="22" spans="1:26" ht="40.5" customHeight="1">
      <c r="A22" s="130"/>
      <c r="B22" s="37"/>
      <c r="C22" s="38"/>
      <c r="D22" s="33"/>
      <c r="E22" s="37"/>
      <c r="G22" s="33"/>
      <c r="H22" s="34"/>
      <c r="J22" s="33"/>
      <c r="K22" s="34"/>
      <c r="L22" s="123"/>
      <c r="M22" s="120"/>
      <c r="N22" s="42"/>
      <c r="P22" s="33"/>
      <c r="Q22" s="34"/>
      <c r="S22" s="33"/>
      <c r="T22" s="37"/>
      <c r="U22" s="128"/>
      <c r="V22" s="116"/>
      <c r="W22" s="41"/>
      <c r="X22" s="112"/>
      <c r="Y22" s="5"/>
    </row>
    <row r="23" spans="1:26" s="26" customFormat="1" ht="39" customHeight="1">
      <c r="A23" s="131" t="s">
        <v>77</v>
      </c>
      <c r="B23" s="129" t="s">
        <v>78</v>
      </c>
      <c r="C23" s="73">
        <v>50</v>
      </c>
      <c r="D23" s="40" t="s">
        <v>157</v>
      </c>
      <c r="E23" s="85" t="s">
        <v>158</v>
      </c>
      <c r="F23" s="73">
        <v>0</v>
      </c>
      <c r="G23" s="40" t="s">
        <v>217</v>
      </c>
      <c r="H23" s="85" t="s">
        <v>218</v>
      </c>
      <c r="I23" s="73">
        <v>100</v>
      </c>
      <c r="J23" s="40" t="s">
        <v>257</v>
      </c>
      <c r="K23" s="85" t="s">
        <v>258</v>
      </c>
      <c r="L23" s="73">
        <v>67</v>
      </c>
      <c r="M23" s="79" t="s">
        <v>343</v>
      </c>
      <c r="N23" s="85" t="s">
        <v>344</v>
      </c>
      <c r="O23" s="73">
        <v>0</v>
      </c>
      <c r="P23" s="40" t="s">
        <v>381</v>
      </c>
      <c r="Q23" s="85" t="s">
        <v>382</v>
      </c>
      <c r="R23" s="73" t="s">
        <v>42</v>
      </c>
      <c r="S23" s="33" t="s">
        <v>417</v>
      </c>
      <c r="T23" s="85" t="s">
        <v>418</v>
      </c>
      <c r="U23" s="73" t="s">
        <v>42</v>
      </c>
      <c r="V23" s="117"/>
      <c r="W23" s="43" t="s">
        <v>456</v>
      </c>
      <c r="X23" s="113" t="s">
        <v>456</v>
      </c>
      <c r="Y23" s="25"/>
    </row>
    <row r="24" spans="1:26" ht="40.5" customHeight="1">
      <c r="A24" s="4" t="s">
        <v>79</v>
      </c>
      <c r="B24" s="74" t="s">
        <v>80</v>
      </c>
      <c r="C24" s="75">
        <v>100</v>
      </c>
      <c r="D24" s="33" t="s">
        <v>159</v>
      </c>
      <c r="E24" s="74" t="s">
        <v>160</v>
      </c>
      <c r="F24" s="75">
        <v>0</v>
      </c>
      <c r="G24" s="33" t="s">
        <v>219</v>
      </c>
      <c r="H24" s="74" t="s">
        <v>220</v>
      </c>
      <c r="I24" s="75">
        <v>100</v>
      </c>
      <c r="J24" s="33" t="s">
        <v>259</v>
      </c>
      <c r="K24" s="74" t="s">
        <v>260</v>
      </c>
      <c r="L24" s="75">
        <v>100</v>
      </c>
      <c r="M24" s="78" t="s">
        <v>345</v>
      </c>
      <c r="N24" s="74" t="s">
        <v>346</v>
      </c>
      <c r="O24" s="75">
        <v>0</v>
      </c>
      <c r="P24" s="33" t="s">
        <v>383</v>
      </c>
      <c r="Q24" s="74" t="s">
        <v>384</v>
      </c>
      <c r="R24" s="75" t="s">
        <v>42</v>
      </c>
      <c r="S24" s="33" t="s">
        <v>419</v>
      </c>
      <c r="T24" s="74" t="s">
        <v>420</v>
      </c>
      <c r="U24" s="75" t="s">
        <v>42</v>
      </c>
      <c r="V24" s="133"/>
      <c r="W24" s="41" t="s">
        <v>456</v>
      </c>
      <c r="X24" s="112" t="s">
        <v>456</v>
      </c>
      <c r="Y24" s="5"/>
    </row>
    <row r="25" spans="1:26" ht="40.5" customHeight="1">
      <c r="A25" s="4" t="s">
        <v>81</v>
      </c>
      <c r="B25" s="74" t="s">
        <v>82</v>
      </c>
      <c r="C25" s="75">
        <v>0</v>
      </c>
      <c r="D25" s="33"/>
      <c r="E25" s="37" t="s">
        <v>456</v>
      </c>
      <c r="G25" s="33" t="s">
        <v>221</v>
      </c>
      <c r="H25" s="74" t="s">
        <v>222</v>
      </c>
      <c r="I25" s="75">
        <v>100</v>
      </c>
      <c r="J25" s="33" t="s">
        <v>261</v>
      </c>
      <c r="K25" s="74" t="s">
        <v>262</v>
      </c>
      <c r="L25" s="75">
        <v>100</v>
      </c>
      <c r="M25" s="78" t="s">
        <v>347</v>
      </c>
      <c r="N25" s="74" t="s">
        <v>348</v>
      </c>
      <c r="O25" s="75" t="s">
        <v>42</v>
      </c>
      <c r="P25" s="33" t="s">
        <v>385</v>
      </c>
      <c r="Q25" s="74" t="s">
        <v>386</v>
      </c>
      <c r="R25" s="75" t="s">
        <v>42</v>
      </c>
      <c r="S25" s="33" t="s">
        <v>421</v>
      </c>
      <c r="T25" s="74" t="s">
        <v>422</v>
      </c>
      <c r="U25" s="75" t="s">
        <v>42</v>
      </c>
      <c r="V25" s="127"/>
      <c r="W25" s="41" t="s">
        <v>456</v>
      </c>
      <c r="X25" s="112" t="s">
        <v>456</v>
      </c>
      <c r="Y25" s="5"/>
    </row>
    <row r="26" spans="1:26" ht="40.5" customHeight="1">
      <c r="A26" s="4" t="s">
        <v>83</v>
      </c>
      <c r="B26" s="74" t="s">
        <v>84</v>
      </c>
      <c r="C26" s="75">
        <v>100</v>
      </c>
      <c r="D26" s="33"/>
      <c r="E26" s="44" t="s">
        <v>456</v>
      </c>
      <c r="G26" s="33"/>
      <c r="H26" s="34" t="s">
        <v>456</v>
      </c>
      <c r="J26" s="33" t="s">
        <v>263</v>
      </c>
      <c r="K26" s="74" t="s">
        <v>264</v>
      </c>
      <c r="L26" s="75">
        <v>0</v>
      </c>
      <c r="M26" s="108"/>
      <c r="N26" s="42" t="s">
        <v>456</v>
      </c>
      <c r="P26" s="33" t="s">
        <v>387</v>
      </c>
      <c r="Q26" s="74" t="s">
        <v>388</v>
      </c>
      <c r="R26" s="75" t="s">
        <v>42</v>
      </c>
      <c r="S26" s="33"/>
      <c r="T26" s="34" t="s">
        <v>456</v>
      </c>
      <c r="U26" s="121"/>
      <c r="V26" s="127"/>
      <c r="W26" s="41" t="s">
        <v>456</v>
      </c>
      <c r="X26" s="112" t="s">
        <v>456</v>
      </c>
      <c r="Y26" s="5"/>
    </row>
    <row r="27" spans="1:26" ht="40.5" customHeight="1">
      <c r="A27" s="4" t="s">
        <v>85</v>
      </c>
      <c r="B27" s="74" t="s">
        <v>86</v>
      </c>
      <c r="C27" s="75">
        <v>0</v>
      </c>
      <c r="D27" s="33"/>
      <c r="E27" s="44" t="s">
        <v>456</v>
      </c>
      <c r="G27" s="33"/>
      <c r="H27" s="34" t="s">
        <v>456</v>
      </c>
      <c r="J27" s="33"/>
      <c r="K27" s="34" t="s">
        <v>456</v>
      </c>
      <c r="L27" s="121"/>
      <c r="M27" s="108"/>
      <c r="N27" s="42" t="s">
        <v>456</v>
      </c>
      <c r="P27" s="33"/>
      <c r="Q27" s="34" t="s">
        <v>456</v>
      </c>
      <c r="S27" s="33"/>
      <c r="T27" s="34" t="s">
        <v>456</v>
      </c>
      <c r="U27" s="122"/>
      <c r="V27" s="127"/>
      <c r="W27" s="41" t="s">
        <v>456</v>
      </c>
      <c r="X27" s="112" t="s">
        <v>456</v>
      </c>
      <c r="Y27" s="5"/>
    </row>
    <row r="28" spans="1:26" ht="40.5" customHeight="1">
      <c r="A28" s="130"/>
      <c r="B28" s="37"/>
      <c r="C28" s="38"/>
      <c r="D28" s="33"/>
      <c r="E28" s="44"/>
      <c r="G28" s="33"/>
      <c r="H28" s="34"/>
      <c r="J28" s="33"/>
      <c r="K28" s="34"/>
      <c r="L28" s="123"/>
      <c r="M28" s="108"/>
      <c r="N28" s="42"/>
      <c r="P28" s="33"/>
      <c r="Q28" s="34"/>
      <c r="S28" s="33"/>
      <c r="T28" s="34"/>
      <c r="U28" s="123"/>
      <c r="V28" s="127"/>
      <c r="W28" s="41"/>
      <c r="X28" s="112"/>
      <c r="Y28" s="5"/>
    </row>
    <row r="29" spans="1:26" s="26" customFormat="1" ht="39" customHeight="1">
      <c r="A29" s="22" t="s">
        <v>87</v>
      </c>
      <c r="B29" s="85" t="s">
        <v>88</v>
      </c>
      <c r="C29" s="73">
        <v>33</v>
      </c>
      <c r="D29" s="40" t="s">
        <v>161</v>
      </c>
      <c r="E29" s="85" t="s">
        <v>162</v>
      </c>
      <c r="F29" s="73">
        <v>0</v>
      </c>
      <c r="G29" s="40" t="s">
        <v>223</v>
      </c>
      <c r="H29" s="85" t="s">
        <v>224</v>
      </c>
      <c r="I29" s="73">
        <v>0</v>
      </c>
      <c r="J29" s="40" t="s">
        <v>265</v>
      </c>
      <c r="K29" s="85" t="s">
        <v>266</v>
      </c>
      <c r="L29" s="73">
        <v>50</v>
      </c>
      <c r="M29" s="109" t="s">
        <v>349</v>
      </c>
      <c r="N29" s="129" t="s">
        <v>350</v>
      </c>
      <c r="O29" s="73">
        <v>100</v>
      </c>
      <c r="P29" s="40" t="s">
        <v>389</v>
      </c>
      <c r="Q29" s="85" t="s">
        <v>390</v>
      </c>
      <c r="R29" s="73" t="s">
        <v>42</v>
      </c>
      <c r="S29" s="33" t="s">
        <v>423</v>
      </c>
      <c r="T29" s="85" t="s">
        <v>424</v>
      </c>
      <c r="U29" s="73" t="s">
        <v>42</v>
      </c>
      <c r="V29" s="134"/>
      <c r="W29" s="43" t="s">
        <v>456</v>
      </c>
      <c r="X29" s="113" t="s">
        <v>456</v>
      </c>
      <c r="Y29" s="25"/>
    </row>
    <row r="30" spans="1:26" ht="40.5" customHeight="1">
      <c r="A30" s="4" t="s">
        <v>89</v>
      </c>
      <c r="B30" s="74" t="s">
        <v>90</v>
      </c>
      <c r="C30" s="75">
        <v>100</v>
      </c>
      <c r="D30" s="33" t="s">
        <v>163</v>
      </c>
      <c r="E30" s="74" t="s">
        <v>164</v>
      </c>
      <c r="F30" s="75">
        <v>0</v>
      </c>
      <c r="G30" s="33" t="s">
        <v>225</v>
      </c>
      <c r="H30" s="74" t="s">
        <v>226</v>
      </c>
      <c r="I30" s="75">
        <v>0</v>
      </c>
      <c r="J30" s="33" t="s">
        <v>267</v>
      </c>
      <c r="K30" s="74" t="s">
        <v>268</v>
      </c>
      <c r="L30" s="75">
        <v>0</v>
      </c>
      <c r="M30" s="78" t="s">
        <v>351</v>
      </c>
      <c r="N30" s="74" t="s">
        <v>352</v>
      </c>
      <c r="O30" s="75">
        <v>100</v>
      </c>
      <c r="P30" s="33" t="s">
        <v>391</v>
      </c>
      <c r="Q30" s="74" t="s">
        <v>392</v>
      </c>
      <c r="R30" s="75" t="s">
        <v>42</v>
      </c>
      <c r="S30" s="33" t="s">
        <v>425</v>
      </c>
      <c r="T30" s="74" t="s">
        <v>426</v>
      </c>
      <c r="U30" s="75" t="s">
        <v>42</v>
      </c>
      <c r="V30" s="127"/>
      <c r="W30" s="41" t="s">
        <v>456</v>
      </c>
      <c r="X30" s="112" t="s">
        <v>456</v>
      </c>
      <c r="Y30" s="5"/>
    </row>
    <row r="31" spans="1:26" ht="40.5" customHeight="1">
      <c r="A31" s="4" t="s">
        <v>91</v>
      </c>
      <c r="B31" s="74" t="s">
        <v>92</v>
      </c>
      <c r="C31" s="75">
        <v>0</v>
      </c>
      <c r="D31" s="33" t="s">
        <v>165</v>
      </c>
      <c r="E31" s="74" t="s">
        <v>166</v>
      </c>
      <c r="F31" s="75">
        <v>0</v>
      </c>
      <c r="G31" s="33"/>
      <c r="H31" s="34" t="s">
        <v>456</v>
      </c>
      <c r="J31" s="33" t="s">
        <v>269</v>
      </c>
      <c r="K31" s="74" t="s">
        <v>270</v>
      </c>
      <c r="L31" s="75">
        <v>100</v>
      </c>
      <c r="M31" s="78" t="s">
        <v>353</v>
      </c>
      <c r="N31" s="74" t="s">
        <v>354</v>
      </c>
      <c r="O31" s="75">
        <v>100</v>
      </c>
      <c r="P31" s="33"/>
      <c r="Q31" s="34" t="s">
        <v>456</v>
      </c>
      <c r="R31" s="36"/>
      <c r="S31" s="33" t="s">
        <v>427</v>
      </c>
      <c r="T31" s="74" t="s">
        <v>428</v>
      </c>
      <c r="U31" s="75" t="s">
        <v>42</v>
      </c>
      <c r="V31" s="127"/>
      <c r="W31" s="41" t="s">
        <v>456</v>
      </c>
      <c r="X31" s="112" t="s">
        <v>456</v>
      </c>
      <c r="Y31" s="5"/>
    </row>
    <row r="32" spans="1:26" ht="40.5" customHeight="1">
      <c r="A32" s="4" t="s">
        <v>93</v>
      </c>
      <c r="B32" s="74" t="s">
        <v>94</v>
      </c>
      <c r="C32" s="75">
        <v>0</v>
      </c>
      <c r="D32" s="33" t="s">
        <v>167</v>
      </c>
      <c r="E32" s="74" t="s">
        <v>168</v>
      </c>
      <c r="F32" s="75">
        <v>0</v>
      </c>
      <c r="G32" s="33"/>
      <c r="H32" s="34" t="s">
        <v>456</v>
      </c>
      <c r="J32" s="33"/>
      <c r="K32" s="34" t="s">
        <v>456</v>
      </c>
      <c r="L32" s="121"/>
      <c r="M32" s="78" t="s">
        <v>355</v>
      </c>
      <c r="N32" s="74" t="s">
        <v>356</v>
      </c>
      <c r="O32" s="75">
        <v>100</v>
      </c>
      <c r="P32" s="33"/>
      <c r="Q32" s="34" t="s">
        <v>456</v>
      </c>
      <c r="R32" s="36"/>
      <c r="S32" s="33" t="s">
        <v>429</v>
      </c>
      <c r="T32" s="74" t="s">
        <v>430</v>
      </c>
      <c r="U32" s="75" t="s">
        <v>42</v>
      </c>
      <c r="V32" s="127"/>
      <c r="W32" s="41" t="s">
        <v>456</v>
      </c>
      <c r="X32" s="112" t="s">
        <v>456</v>
      </c>
      <c r="Y32" s="5"/>
    </row>
    <row r="33" spans="1:25" ht="40.5" customHeight="1">
      <c r="A33" s="130"/>
      <c r="D33" s="33"/>
      <c r="E33" s="37" t="s">
        <v>456</v>
      </c>
      <c r="G33" s="33"/>
      <c r="H33" s="34" t="s">
        <v>456</v>
      </c>
      <c r="J33" s="33"/>
      <c r="K33" s="34" t="s">
        <v>456</v>
      </c>
      <c r="L33" s="122"/>
      <c r="M33" s="78" t="s">
        <v>357</v>
      </c>
      <c r="N33" s="74" t="s">
        <v>358</v>
      </c>
      <c r="O33" s="75">
        <v>100</v>
      </c>
      <c r="P33" s="33"/>
      <c r="Q33" s="34" t="s">
        <v>456</v>
      </c>
      <c r="S33" s="33" t="s">
        <v>431</v>
      </c>
      <c r="T33" s="81" t="s">
        <v>432</v>
      </c>
      <c r="U33" s="75" t="s">
        <v>42</v>
      </c>
      <c r="V33" s="127"/>
      <c r="W33" s="41" t="s">
        <v>456</v>
      </c>
      <c r="X33" s="112" t="s">
        <v>456</v>
      </c>
      <c r="Y33" s="5"/>
    </row>
    <row r="34" spans="1:25" ht="40.5" customHeight="1">
      <c r="A34" s="130"/>
      <c r="D34" s="33"/>
      <c r="E34" s="44" t="s">
        <v>456</v>
      </c>
      <c r="G34" s="33"/>
      <c r="H34" s="34" t="s">
        <v>456</v>
      </c>
      <c r="J34" s="33"/>
      <c r="K34" s="34" t="s">
        <v>456</v>
      </c>
      <c r="L34" s="122"/>
      <c r="M34" s="108"/>
      <c r="N34" s="42" t="s">
        <v>456</v>
      </c>
      <c r="P34" s="33"/>
      <c r="Q34" s="34" t="s">
        <v>456</v>
      </c>
      <c r="S34" s="33" t="s">
        <v>433</v>
      </c>
      <c r="T34" s="81" t="s">
        <v>434</v>
      </c>
      <c r="U34" s="75" t="s">
        <v>42</v>
      </c>
      <c r="V34" s="127"/>
      <c r="W34" s="41" t="s">
        <v>456</v>
      </c>
      <c r="X34" s="112" t="s">
        <v>456</v>
      </c>
      <c r="Y34" s="5"/>
    </row>
    <row r="35" spans="1:25" ht="40.5" customHeight="1">
      <c r="A35" s="130"/>
      <c r="D35" s="33"/>
      <c r="E35" s="44"/>
      <c r="G35" s="33"/>
      <c r="H35" s="34"/>
      <c r="J35" s="33"/>
      <c r="K35" s="34"/>
      <c r="L35" s="123"/>
      <c r="M35" s="108"/>
      <c r="N35" s="42"/>
      <c r="P35" s="33"/>
      <c r="Q35" s="34"/>
      <c r="S35" s="33"/>
      <c r="T35" s="37"/>
      <c r="U35" s="132"/>
      <c r="V35" s="127"/>
      <c r="W35" s="41"/>
      <c r="X35" s="112"/>
      <c r="Y35" s="5"/>
    </row>
    <row r="36" spans="1:25" s="26" customFormat="1" ht="39" customHeight="1">
      <c r="A36" s="22" t="s">
        <v>95</v>
      </c>
      <c r="B36" s="85" t="s">
        <v>96</v>
      </c>
      <c r="C36" s="73">
        <v>0</v>
      </c>
      <c r="D36" s="40" t="s">
        <v>169</v>
      </c>
      <c r="E36" s="97" t="s">
        <v>170</v>
      </c>
      <c r="F36" s="23">
        <v>50</v>
      </c>
      <c r="G36" s="40" t="s">
        <v>227</v>
      </c>
      <c r="H36" s="85" t="s">
        <v>228</v>
      </c>
      <c r="I36" s="73">
        <v>50</v>
      </c>
      <c r="J36" s="40" t="s">
        <v>271</v>
      </c>
      <c r="K36" s="85" t="s">
        <v>272</v>
      </c>
      <c r="L36" s="73">
        <v>100</v>
      </c>
      <c r="M36" s="79" t="s">
        <v>359</v>
      </c>
      <c r="N36" s="85" t="s">
        <v>360</v>
      </c>
      <c r="O36" s="73">
        <v>100</v>
      </c>
      <c r="P36" s="40" t="s">
        <v>393</v>
      </c>
      <c r="Q36" s="85" t="s">
        <v>394</v>
      </c>
      <c r="R36" s="73" t="s">
        <v>42</v>
      </c>
      <c r="S36" s="33" t="s">
        <v>435</v>
      </c>
      <c r="T36" s="85" t="s">
        <v>436</v>
      </c>
      <c r="U36" s="73" t="s">
        <v>42</v>
      </c>
      <c r="V36" s="134"/>
      <c r="W36" s="43" t="s">
        <v>456</v>
      </c>
      <c r="X36" s="113" t="s">
        <v>456</v>
      </c>
      <c r="Y36" s="25"/>
    </row>
    <row r="37" spans="1:25" ht="40.5" customHeight="1">
      <c r="A37" s="4" t="s">
        <v>97</v>
      </c>
      <c r="B37" s="74" t="s">
        <v>98</v>
      </c>
      <c r="C37" s="75">
        <v>0</v>
      </c>
      <c r="D37" s="33" t="s">
        <v>171</v>
      </c>
      <c r="E37" s="31" t="s">
        <v>172</v>
      </c>
      <c r="F37" s="32">
        <v>100</v>
      </c>
      <c r="G37" s="33" t="s">
        <v>229</v>
      </c>
      <c r="H37" s="74" t="s">
        <v>230</v>
      </c>
      <c r="I37" s="75">
        <v>100</v>
      </c>
      <c r="J37" s="33" t="s">
        <v>273</v>
      </c>
      <c r="K37" s="74" t="s">
        <v>274</v>
      </c>
      <c r="L37" s="75">
        <v>100</v>
      </c>
      <c r="M37" s="78" t="s">
        <v>361</v>
      </c>
      <c r="N37" s="74" t="s">
        <v>362</v>
      </c>
      <c r="O37" s="75">
        <v>100</v>
      </c>
      <c r="P37" s="33" t="s">
        <v>395</v>
      </c>
      <c r="Q37" s="74" t="s">
        <v>396</v>
      </c>
      <c r="R37" s="75" t="s">
        <v>42</v>
      </c>
      <c r="S37" s="33" t="s">
        <v>437</v>
      </c>
      <c r="T37" s="74" t="s">
        <v>438</v>
      </c>
      <c r="U37" s="75" t="s">
        <v>42</v>
      </c>
      <c r="V37" s="142"/>
      <c r="W37" s="41" t="s">
        <v>456</v>
      </c>
      <c r="X37" s="112" t="s">
        <v>456</v>
      </c>
      <c r="Y37" s="5"/>
    </row>
    <row r="38" spans="1:25" ht="40.5" customHeight="1">
      <c r="A38" s="4" t="s">
        <v>99</v>
      </c>
      <c r="B38" s="74" t="s">
        <v>100</v>
      </c>
      <c r="C38" s="75">
        <v>0</v>
      </c>
      <c r="D38" s="33" t="s">
        <v>173</v>
      </c>
      <c r="E38" s="31" t="s">
        <v>174</v>
      </c>
      <c r="F38" s="32">
        <v>0</v>
      </c>
      <c r="G38" s="33" t="s">
        <v>231</v>
      </c>
      <c r="H38" s="74" t="s">
        <v>232</v>
      </c>
      <c r="I38" s="75">
        <v>0</v>
      </c>
      <c r="J38" s="33" t="s">
        <v>275</v>
      </c>
      <c r="K38" s="74" t="s">
        <v>276</v>
      </c>
      <c r="L38" s="75">
        <v>100</v>
      </c>
      <c r="M38" s="78" t="s">
        <v>363</v>
      </c>
      <c r="N38" s="74" t="s">
        <v>364</v>
      </c>
      <c r="O38" s="75">
        <v>100</v>
      </c>
      <c r="P38" s="33"/>
      <c r="Q38" s="34" t="s">
        <v>456</v>
      </c>
      <c r="S38" s="33" t="s">
        <v>439</v>
      </c>
      <c r="T38" s="74" t="s">
        <v>440</v>
      </c>
      <c r="U38" s="75" t="s">
        <v>42</v>
      </c>
      <c r="V38" s="116"/>
      <c r="W38" s="41" t="s">
        <v>456</v>
      </c>
      <c r="X38" s="112" t="s">
        <v>456</v>
      </c>
      <c r="Y38" s="5"/>
    </row>
    <row r="39" spans="1:25" ht="40.5" customHeight="1">
      <c r="A39" s="4" t="s">
        <v>101</v>
      </c>
      <c r="B39" s="74" t="s">
        <v>102</v>
      </c>
      <c r="C39" s="75">
        <v>0</v>
      </c>
      <c r="D39" s="33" t="s">
        <v>175</v>
      </c>
      <c r="E39" s="31" t="s">
        <v>176</v>
      </c>
      <c r="F39" s="32">
        <v>0</v>
      </c>
      <c r="G39" s="33" t="s">
        <v>461</v>
      </c>
      <c r="I39" s="36"/>
      <c r="J39" s="33" t="s">
        <v>277</v>
      </c>
      <c r="K39" s="74" t="s">
        <v>278</v>
      </c>
      <c r="L39" s="75">
        <v>100</v>
      </c>
      <c r="M39" s="120"/>
      <c r="N39" s="42" t="s">
        <v>456</v>
      </c>
      <c r="O39" s="45" t="s">
        <v>456</v>
      </c>
      <c r="P39" s="33"/>
      <c r="Q39" s="34" t="s">
        <v>456</v>
      </c>
      <c r="R39" s="46" t="s">
        <v>456</v>
      </c>
      <c r="S39" s="33" t="s">
        <v>441</v>
      </c>
      <c r="T39" s="74" t="s">
        <v>442</v>
      </c>
      <c r="U39" s="75" t="s">
        <v>42</v>
      </c>
      <c r="V39" s="116"/>
      <c r="W39" s="41" t="s">
        <v>456</v>
      </c>
      <c r="X39" s="112" t="s">
        <v>456</v>
      </c>
      <c r="Y39" s="5"/>
    </row>
    <row r="40" spans="1:25" ht="40.5" customHeight="1">
      <c r="A40" s="4" t="s">
        <v>103</v>
      </c>
      <c r="B40" s="74" t="s">
        <v>104</v>
      </c>
      <c r="C40" s="75">
        <v>0</v>
      </c>
      <c r="D40" s="33" t="s">
        <v>177</v>
      </c>
      <c r="E40" s="31" t="s">
        <v>178</v>
      </c>
      <c r="F40" s="32">
        <v>100</v>
      </c>
      <c r="G40" s="33"/>
      <c r="H40" s="34" t="s">
        <v>456</v>
      </c>
      <c r="J40" s="33" t="s">
        <v>279</v>
      </c>
      <c r="K40" s="74" t="s">
        <v>280</v>
      </c>
      <c r="L40" s="75">
        <v>100</v>
      </c>
      <c r="M40" s="120"/>
      <c r="N40" s="42" t="s">
        <v>456</v>
      </c>
      <c r="O40" s="45" t="s">
        <v>456</v>
      </c>
      <c r="P40" s="33"/>
      <c r="Q40" s="34" t="s">
        <v>456</v>
      </c>
      <c r="R40" s="46" t="s">
        <v>456</v>
      </c>
      <c r="S40" s="33" t="s">
        <v>443</v>
      </c>
      <c r="T40" s="74" t="s">
        <v>444</v>
      </c>
      <c r="U40" s="75" t="s">
        <v>42</v>
      </c>
      <c r="V40" s="116"/>
      <c r="W40" s="41" t="s">
        <v>456</v>
      </c>
      <c r="X40" s="112" t="s">
        <v>456</v>
      </c>
      <c r="Y40" s="5"/>
    </row>
    <row r="41" spans="1:25" ht="40.5" customHeight="1">
      <c r="A41" s="130"/>
      <c r="D41" s="33" t="s">
        <v>179</v>
      </c>
      <c r="E41" s="31" t="s">
        <v>180</v>
      </c>
      <c r="F41" s="32" t="s">
        <v>42</v>
      </c>
      <c r="G41" s="33"/>
      <c r="H41" s="34" t="s">
        <v>456</v>
      </c>
      <c r="J41" s="33" t="s">
        <v>281</v>
      </c>
      <c r="K41" s="74" t="s">
        <v>282</v>
      </c>
      <c r="L41" s="75">
        <v>100</v>
      </c>
      <c r="M41" s="120"/>
      <c r="N41" s="42" t="s">
        <v>456</v>
      </c>
      <c r="O41" s="45" t="s">
        <v>456</v>
      </c>
      <c r="P41" s="33"/>
      <c r="Q41" s="34" t="s">
        <v>456</v>
      </c>
      <c r="R41" s="45" t="s">
        <v>456</v>
      </c>
      <c r="S41" s="33"/>
      <c r="T41" s="34" t="s">
        <v>456</v>
      </c>
      <c r="U41" s="121"/>
      <c r="V41" s="116"/>
      <c r="W41" s="41" t="s">
        <v>456</v>
      </c>
      <c r="X41" s="112" t="s">
        <v>456</v>
      </c>
      <c r="Y41" s="5"/>
    </row>
    <row r="42" spans="1:25" ht="40.5" customHeight="1">
      <c r="A42" s="130"/>
      <c r="D42" s="33"/>
      <c r="E42" s="37"/>
      <c r="F42" s="38"/>
      <c r="G42" s="33"/>
      <c r="H42" s="34"/>
      <c r="J42" s="33"/>
      <c r="K42" s="37"/>
      <c r="L42" s="128"/>
      <c r="M42" s="120"/>
      <c r="N42" s="42"/>
      <c r="O42" s="45"/>
      <c r="P42" s="33"/>
      <c r="Q42" s="34"/>
      <c r="R42" s="45"/>
      <c r="S42" s="33"/>
      <c r="T42" s="34"/>
      <c r="U42" s="123"/>
      <c r="V42" s="144"/>
      <c r="W42" s="143"/>
      <c r="X42" s="112"/>
      <c r="Y42" s="5"/>
    </row>
    <row r="43" spans="1:25" s="26" customFormat="1" ht="39" customHeight="1">
      <c r="A43" s="22" t="s">
        <v>105</v>
      </c>
      <c r="B43" s="85" t="s">
        <v>106</v>
      </c>
      <c r="C43" s="73">
        <v>50</v>
      </c>
      <c r="D43" s="40" t="s">
        <v>183</v>
      </c>
      <c r="E43" s="85" t="s">
        <v>184</v>
      </c>
      <c r="F43" s="73">
        <v>67</v>
      </c>
      <c r="G43" s="40" t="s">
        <v>233</v>
      </c>
      <c r="H43" s="85" t="s">
        <v>234</v>
      </c>
      <c r="I43" s="73">
        <v>0</v>
      </c>
      <c r="J43" s="40" t="s">
        <v>283</v>
      </c>
      <c r="K43" s="85" t="s">
        <v>284</v>
      </c>
      <c r="L43" s="73">
        <v>100</v>
      </c>
      <c r="M43" s="145"/>
      <c r="N43" s="47" t="s">
        <v>456</v>
      </c>
      <c r="O43" s="48" t="s">
        <v>456</v>
      </c>
      <c r="P43" s="40"/>
      <c r="Q43" s="49" t="s">
        <v>456</v>
      </c>
      <c r="R43" s="50" t="s">
        <v>456</v>
      </c>
      <c r="S43" s="33" t="s">
        <v>445</v>
      </c>
      <c r="T43" s="85" t="s">
        <v>446</v>
      </c>
      <c r="U43" s="73" t="s">
        <v>42</v>
      </c>
      <c r="V43" s="134"/>
      <c r="W43" s="43" t="s">
        <v>456</v>
      </c>
      <c r="X43" s="113" t="s">
        <v>456</v>
      </c>
      <c r="Y43" s="25"/>
    </row>
    <row r="44" spans="1:25" ht="40.5" customHeight="1">
      <c r="A44" s="4" t="s">
        <v>107</v>
      </c>
      <c r="B44" s="74" t="s">
        <v>108</v>
      </c>
      <c r="C44" s="75">
        <v>0</v>
      </c>
      <c r="D44" s="33" t="s">
        <v>185</v>
      </c>
      <c r="E44" s="74" t="s">
        <v>186</v>
      </c>
      <c r="F44" s="75">
        <v>100</v>
      </c>
      <c r="G44" s="33" t="s">
        <v>235</v>
      </c>
      <c r="H44" s="74" t="s">
        <v>236</v>
      </c>
      <c r="I44" s="75">
        <v>0</v>
      </c>
      <c r="J44" s="33" t="s">
        <v>285</v>
      </c>
      <c r="K44" s="74" t="s">
        <v>286</v>
      </c>
      <c r="L44" s="75">
        <v>100</v>
      </c>
      <c r="M44" s="120"/>
      <c r="N44" s="42" t="s">
        <v>456</v>
      </c>
      <c r="O44" s="45" t="s">
        <v>456</v>
      </c>
      <c r="P44" s="33"/>
      <c r="Q44" s="34" t="s">
        <v>456</v>
      </c>
      <c r="R44" s="45" t="s">
        <v>456</v>
      </c>
      <c r="S44" s="33" t="s">
        <v>447</v>
      </c>
      <c r="T44" s="74" t="s">
        <v>448</v>
      </c>
      <c r="U44" s="75" t="s">
        <v>42</v>
      </c>
      <c r="V44" s="127"/>
      <c r="W44" s="41" t="s">
        <v>456</v>
      </c>
      <c r="X44" s="112" t="s">
        <v>456</v>
      </c>
      <c r="Y44" s="5"/>
    </row>
    <row r="45" spans="1:25" ht="40.5" customHeight="1">
      <c r="A45" s="4" t="s">
        <v>109</v>
      </c>
      <c r="B45" s="74" t="s">
        <v>110</v>
      </c>
      <c r="C45" s="75">
        <v>100</v>
      </c>
      <c r="D45" s="33" t="s">
        <v>187</v>
      </c>
      <c r="E45" s="74" t="s">
        <v>188</v>
      </c>
      <c r="F45" s="75">
        <v>0</v>
      </c>
      <c r="G45" s="33" t="s">
        <v>462</v>
      </c>
      <c r="I45" s="36"/>
      <c r="J45" s="33" t="s">
        <v>287</v>
      </c>
      <c r="K45" s="74" t="s">
        <v>288</v>
      </c>
      <c r="L45" s="75">
        <v>100</v>
      </c>
      <c r="M45" s="120"/>
      <c r="N45" s="42" t="s">
        <v>456</v>
      </c>
      <c r="O45" s="45" t="s">
        <v>456</v>
      </c>
      <c r="P45" s="33"/>
      <c r="Q45" s="34" t="s">
        <v>456</v>
      </c>
      <c r="R45" s="45" t="s">
        <v>456</v>
      </c>
      <c r="S45" s="33" t="s">
        <v>449</v>
      </c>
      <c r="T45" s="74" t="s">
        <v>450</v>
      </c>
      <c r="U45" s="75" t="s">
        <v>42</v>
      </c>
      <c r="V45" s="127"/>
      <c r="W45" s="41" t="s">
        <v>456</v>
      </c>
      <c r="X45" s="112" t="s">
        <v>456</v>
      </c>
      <c r="Y45" s="5"/>
    </row>
    <row r="46" spans="1:25" ht="40.5" customHeight="1">
      <c r="A46" s="4" t="s">
        <v>111</v>
      </c>
      <c r="B46" s="74" t="s">
        <v>112</v>
      </c>
      <c r="C46" s="75">
        <v>50</v>
      </c>
      <c r="D46" s="33" t="s">
        <v>189</v>
      </c>
      <c r="E46" s="74" t="s">
        <v>190</v>
      </c>
      <c r="F46" s="75">
        <v>100</v>
      </c>
      <c r="G46" s="33" t="s">
        <v>463</v>
      </c>
      <c r="I46" s="36"/>
      <c r="J46" s="33"/>
      <c r="K46" s="34" t="s">
        <v>456</v>
      </c>
      <c r="L46" s="121"/>
      <c r="M46" s="120"/>
      <c r="N46" s="42" t="s">
        <v>456</v>
      </c>
      <c r="O46" s="45" t="s">
        <v>456</v>
      </c>
      <c r="P46" s="33"/>
      <c r="Q46" s="34" t="s">
        <v>456</v>
      </c>
      <c r="R46" s="45" t="s">
        <v>456</v>
      </c>
      <c r="S46" s="33" t="s">
        <v>451</v>
      </c>
      <c r="T46" s="74" t="s">
        <v>452</v>
      </c>
      <c r="U46" s="75" t="s">
        <v>42</v>
      </c>
      <c r="V46" s="127"/>
      <c r="W46" s="41" t="s">
        <v>456</v>
      </c>
      <c r="X46" s="112" t="s">
        <v>456</v>
      </c>
      <c r="Y46" s="5"/>
    </row>
    <row r="47" spans="1:25" ht="40.5" customHeight="1">
      <c r="A47" s="130"/>
      <c r="B47" s="37"/>
      <c r="C47" s="38"/>
      <c r="D47" s="33"/>
      <c r="E47" s="37"/>
      <c r="F47" s="38"/>
      <c r="G47" s="33"/>
      <c r="I47" s="36"/>
      <c r="J47" s="33"/>
      <c r="K47" s="34"/>
      <c r="L47" s="123"/>
      <c r="M47" s="120"/>
      <c r="N47" s="42"/>
      <c r="O47" s="45"/>
      <c r="P47" s="33"/>
      <c r="Q47" s="34"/>
      <c r="R47" s="45"/>
      <c r="S47" s="33"/>
      <c r="T47" s="37"/>
      <c r="U47" s="132"/>
      <c r="V47" s="127"/>
      <c r="W47" s="41"/>
      <c r="X47" s="112"/>
      <c r="Y47" s="5"/>
    </row>
    <row r="48" spans="1:25" s="26" customFormat="1" ht="39" customHeight="1">
      <c r="A48" s="22" t="s">
        <v>113</v>
      </c>
      <c r="B48" s="85" t="s">
        <v>114</v>
      </c>
      <c r="C48" s="73">
        <v>10</v>
      </c>
      <c r="D48" s="40" t="s">
        <v>191</v>
      </c>
      <c r="E48" s="85" t="s">
        <v>192</v>
      </c>
      <c r="F48" s="73">
        <v>100</v>
      </c>
      <c r="G48" s="40" t="s">
        <v>237</v>
      </c>
      <c r="H48" s="85" t="s">
        <v>238</v>
      </c>
      <c r="I48" s="73">
        <v>50</v>
      </c>
      <c r="J48" s="40" t="s">
        <v>289</v>
      </c>
      <c r="K48" s="85" t="s">
        <v>290</v>
      </c>
      <c r="L48" s="73">
        <v>25</v>
      </c>
      <c r="M48" s="145"/>
      <c r="N48" s="47" t="s">
        <v>456</v>
      </c>
      <c r="O48" s="48" t="s">
        <v>456</v>
      </c>
      <c r="P48" s="51"/>
      <c r="Q48" s="52" t="s">
        <v>456</v>
      </c>
      <c r="R48" s="50" t="s">
        <v>456</v>
      </c>
      <c r="S48" s="33" t="s">
        <v>464</v>
      </c>
      <c r="T48" s="2"/>
      <c r="U48" s="139"/>
      <c r="V48" s="134"/>
      <c r="W48" s="43" t="s">
        <v>456</v>
      </c>
      <c r="X48" s="113" t="s">
        <v>456</v>
      </c>
      <c r="Y48" s="25"/>
    </row>
    <row r="49" spans="1:25" ht="40.5" customHeight="1">
      <c r="A49" s="4" t="s">
        <v>115</v>
      </c>
      <c r="B49" s="74" t="s">
        <v>116</v>
      </c>
      <c r="C49" s="75">
        <v>20</v>
      </c>
      <c r="D49" s="33" t="s">
        <v>193</v>
      </c>
      <c r="E49" s="74" t="s">
        <v>194</v>
      </c>
      <c r="F49" s="75">
        <v>100</v>
      </c>
      <c r="G49" s="33" t="s">
        <v>239</v>
      </c>
      <c r="H49" s="74" t="s">
        <v>240</v>
      </c>
      <c r="I49" s="75">
        <v>100</v>
      </c>
      <c r="J49" s="33" t="s">
        <v>291</v>
      </c>
      <c r="K49" s="74" t="s">
        <v>292</v>
      </c>
      <c r="L49" s="75">
        <v>0</v>
      </c>
      <c r="M49" s="120"/>
      <c r="N49" s="42" t="s">
        <v>456</v>
      </c>
      <c r="O49" s="45" t="s">
        <v>456</v>
      </c>
      <c r="P49" s="33"/>
      <c r="Q49" s="34" t="s">
        <v>456</v>
      </c>
      <c r="R49" s="45" t="s">
        <v>456</v>
      </c>
      <c r="S49" s="33" t="s">
        <v>465</v>
      </c>
      <c r="U49" s="139"/>
      <c r="V49" s="127"/>
      <c r="W49" s="41" t="s">
        <v>456</v>
      </c>
      <c r="X49" s="112" t="s">
        <v>456</v>
      </c>
      <c r="Y49" s="5"/>
    </row>
    <row r="50" spans="1:25" ht="40.5" customHeight="1">
      <c r="A50" s="4" t="s">
        <v>117</v>
      </c>
      <c r="B50" s="74" t="s">
        <v>118</v>
      </c>
      <c r="C50" s="75">
        <v>0</v>
      </c>
      <c r="D50" s="33"/>
      <c r="E50" s="37" t="s">
        <v>456</v>
      </c>
      <c r="F50" s="36"/>
      <c r="G50" s="33" t="s">
        <v>241</v>
      </c>
      <c r="H50" s="74" t="s">
        <v>242</v>
      </c>
      <c r="I50" s="75">
        <v>0</v>
      </c>
      <c r="J50" s="33" t="s">
        <v>293</v>
      </c>
      <c r="K50" s="74" t="s">
        <v>294</v>
      </c>
      <c r="L50" s="75">
        <v>0</v>
      </c>
      <c r="M50" s="120"/>
      <c r="N50" s="42" t="s">
        <v>456</v>
      </c>
      <c r="O50" s="45" t="s">
        <v>456</v>
      </c>
      <c r="P50" s="33"/>
      <c r="Q50" s="34" t="s">
        <v>456</v>
      </c>
      <c r="R50" s="45" t="s">
        <v>456</v>
      </c>
      <c r="S50" s="33" t="s">
        <v>466</v>
      </c>
      <c r="U50" s="139"/>
      <c r="V50" s="127"/>
      <c r="W50" s="41" t="s">
        <v>456</v>
      </c>
      <c r="X50" s="112" t="s">
        <v>456</v>
      </c>
      <c r="Y50" s="5"/>
    </row>
    <row r="51" spans="1:25" ht="40.5" customHeight="1">
      <c r="A51" s="4"/>
      <c r="B51" s="136"/>
      <c r="D51" s="33"/>
      <c r="E51" s="44" t="s">
        <v>456</v>
      </c>
      <c r="F51" s="36"/>
      <c r="G51" s="33" t="s">
        <v>467</v>
      </c>
      <c r="I51" s="36"/>
      <c r="J51" s="33" t="s">
        <v>295</v>
      </c>
      <c r="K51" s="74" t="s">
        <v>296</v>
      </c>
      <c r="L51" s="75">
        <v>100</v>
      </c>
      <c r="M51" s="108"/>
      <c r="N51" s="42" t="s">
        <v>456</v>
      </c>
      <c r="O51" s="45" t="s">
        <v>456</v>
      </c>
      <c r="P51" s="33"/>
      <c r="Q51" s="34" t="s">
        <v>456</v>
      </c>
      <c r="R51" s="45" t="s">
        <v>456</v>
      </c>
      <c r="S51" s="33" t="s">
        <v>468</v>
      </c>
      <c r="U51" s="139"/>
      <c r="V51" s="127"/>
      <c r="W51" s="41" t="s">
        <v>456</v>
      </c>
      <c r="X51" s="112" t="s">
        <v>456</v>
      </c>
      <c r="Y51" s="5"/>
    </row>
    <row r="52" spans="1:25" ht="40.5" customHeight="1">
      <c r="A52" s="4"/>
      <c r="B52" s="137"/>
      <c r="D52" s="33"/>
      <c r="E52" s="44" t="s">
        <v>456</v>
      </c>
      <c r="G52" s="33" t="s">
        <v>469</v>
      </c>
      <c r="I52" s="36"/>
      <c r="J52" s="33" t="s">
        <v>297</v>
      </c>
      <c r="K52" s="74" t="s">
        <v>298</v>
      </c>
      <c r="L52" s="75">
        <v>0</v>
      </c>
      <c r="M52" s="108"/>
      <c r="N52" s="42" t="s">
        <v>456</v>
      </c>
      <c r="O52" s="45" t="s">
        <v>456</v>
      </c>
      <c r="P52" s="33"/>
      <c r="Q52" s="34" t="s">
        <v>456</v>
      </c>
      <c r="R52" s="45" t="s">
        <v>456</v>
      </c>
      <c r="S52" s="33"/>
      <c r="T52" s="34" t="s">
        <v>456</v>
      </c>
      <c r="U52" s="140" t="s">
        <v>456</v>
      </c>
      <c r="V52" s="127"/>
      <c r="W52" s="41" t="s">
        <v>456</v>
      </c>
      <c r="X52" s="112" t="s">
        <v>456</v>
      </c>
      <c r="Y52" s="5"/>
    </row>
    <row r="53" spans="1:25" ht="40.5" customHeight="1">
      <c r="A53" s="4"/>
      <c r="B53" s="138"/>
      <c r="D53" s="33"/>
      <c r="E53" s="44"/>
      <c r="G53" s="33"/>
      <c r="I53" s="36"/>
      <c r="J53" s="33"/>
      <c r="K53" s="37"/>
      <c r="L53" s="38"/>
      <c r="M53" s="108"/>
      <c r="N53" s="42"/>
      <c r="O53" s="45"/>
      <c r="P53" s="33"/>
      <c r="Q53" s="34"/>
      <c r="R53" s="45"/>
      <c r="S53" s="33"/>
      <c r="T53" s="34"/>
      <c r="U53" s="140"/>
      <c r="V53" s="127"/>
      <c r="W53" s="41"/>
      <c r="X53" s="112"/>
      <c r="Y53" s="5"/>
    </row>
    <row r="54" spans="1:25" s="26" customFormat="1" ht="39" customHeight="1">
      <c r="A54" s="22" t="s">
        <v>119</v>
      </c>
      <c r="B54" s="85" t="s">
        <v>120</v>
      </c>
      <c r="C54" s="73">
        <v>0</v>
      </c>
      <c r="D54" s="40" t="s">
        <v>195</v>
      </c>
      <c r="E54" s="85" t="s">
        <v>196</v>
      </c>
      <c r="F54" s="73">
        <v>30</v>
      </c>
      <c r="G54" s="40" t="s">
        <v>470</v>
      </c>
      <c r="H54" s="2"/>
      <c r="I54" s="36"/>
      <c r="J54" s="40" t="s">
        <v>299</v>
      </c>
      <c r="K54" s="85" t="s">
        <v>300</v>
      </c>
      <c r="L54" s="73">
        <v>25</v>
      </c>
      <c r="M54" s="109"/>
      <c r="N54" s="47" t="s">
        <v>456</v>
      </c>
      <c r="O54" s="48" t="s">
        <v>456</v>
      </c>
      <c r="P54" s="51"/>
      <c r="Q54" s="52" t="s">
        <v>456</v>
      </c>
      <c r="R54" s="50" t="s">
        <v>456</v>
      </c>
      <c r="S54" s="33"/>
      <c r="T54" s="49" t="s">
        <v>456</v>
      </c>
      <c r="U54" s="141" t="s">
        <v>456</v>
      </c>
      <c r="V54" s="134"/>
      <c r="W54" s="43" t="s">
        <v>456</v>
      </c>
      <c r="X54" s="113" t="s">
        <v>456</v>
      </c>
      <c r="Y54" s="25"/>
    </row>
    <row r="55" spans="1:25" ht="40.5" customHeight="1">
      <c r="A55" s="4" t="s">
        <v>121</v>
      </c>
      <c r="B55" s="74" t="s">
        <v>122</v>
      </c>
      <c r="C55" s="75">
        <v>0</v>
      </c>
      <c r="D55" s="33" t="s">
        <v>197</v>
      </c>
      <c r="E55" s="74" t="s">
        <v>198</v>
      </c>
      <c r="F55" s="75">
        <v>30</v>
      </c>
      <c r="G55" s="33" t="s">
        <v>471</v>
      </c>
      <c r="I55" s="36"/>
      <c r="J55" s="33" t="s">
        <v>301</v>
      </c>
      <c r="K55" s="74" t="s">
        <v>302</v>
      </c>
      <c r="L55" s="75">
        <v>50</v>
      </c>
      <c r="M55" s="108"/>
      <c r="N55" s="42" t="s">
        <v>456</v>
      </c>
      <c r="O55" s="45" t="s">
        <v>456</v>
      </c>
      <c r="P55" s="33"/>
      <c r="Q55" s="34" t="s">
        <v>456</v>
      </c>
      <c r="R55" s="45" t="s">
        <v>456</v>
      </c>
      <c r="S55" s="33"/>
      <c r="T55" s="34" t="s">
        <v>456</v>
      </c>
      <c r="U55" s="112" t="s">
        <v>456</v>
      </c>
      <c r="V55" s="127"/>
      <c r="W55" s="41" t="s">
        <v>456</v>
      </c>
      <c r="X55" s="112" t="s">
        <v>456</v>
      </c>
      <c r="Y55" s="5"/>
    </row>
    <row r="56" spans="1:25" ht="40.5" customHeight="1">
      <c r="A56" s="4" t="s">
        <v>123</v>
      </c>
      <c r="B56" s="74" t="s">
        <v>124</v>
      </c>
      <c r="C56" s="75">
        <v>0</v>
      </c>
      <c r="D56" s="33" t="s">
        <v>199</v>
      </c>
      <c r="E56" s="74" t="s">
        <v>200</v>
      </c>
      <c r="F56" s="75" t="s">
        <v>42</v>
      </c>
      <c r="G56" s="33"/>
      <c r="H56" s="34" t="s">
        <v>456</v>
      </c>
      <c r="J56" s="33" t="s">
        <v>303</v>
      </c>
      <c r="K56" s="74" t="s">
        <v>304</v>
      </c>
      <c r="L56" s="75">
        <v>50</v>
      </c>
      <c r="M56" s="108"/>
      <c r="N56" s="42" t="s">
        <v>456</v>
      </c>
      <c r="O56" s="45" t="s">
        <v>456</v>
      </c>
      <c r="P56" s="33"/>
      <c r="Q56" s="34" t="s">
        <v>456</v>
      </c>
      <c r="R56" s="45" t="s">
        <v>456</v>
      </c>
      <c r="S56" s="33"/>
      <c r="T56" s="34" t="s">
        <v>456</v>
      </c>
      <c r="U56" s="112" t="s">
        <v>456</v>
      </c>
      <c r="V56" s="127"/>
      <c r="W56" s="41" t="s">
        <v>456</v>
      </c>
      <c r="X56" s="112" t="s">
        <v>456</v>
      </c>
      <c r="Y56" s="5"/>
    </row>
    <row r="57" spans="1:25" ht="40.5" customHeight="1">
      <c r="A57" s="130"/>
      <c r="D57" s="33"/>
      <c r="E57" s="37" t="s">
        <v>456</v>
      </c>
      <c r="F57" s="36"/>
      <c r="G57" s="33"/>
      <c r="H57" s="34" t="s">
        <v>456</v>
      </c>
      <c r="J57" s="33" t="s">
        <v>305</v>
      </c>
      <c r="K57" s="74" t="s">
        <v>306</v>
      </c>
      <c r="L57" s="75">
        <v>0</v>
      </c>
      <c r="M57" s="78"/>
      <c r="N57" s="107" t="s">
        <v>456</v>
      </c>
      <c r="O57" s="45" t="s">
        <v>456</v>
      </c>
      <c r="P57" s="33"/>
      <c r="Q57" s="34" t="s">
        <v>456</v>
      </c>
      <c r="R57" s="45" t="s">
        <v>456</v>
      </c>
      <c r="S57" s="33"/>
      <c r="T57" s="34" t="s">
        <v>456</v>
      </c>
      <c r="U57" s="112" t="s">
        <v>456</v>
      </c>
      <c r="V57" s="127"/>
      <c r="W57" s="41" t="s">
        <v>456</v>
      </c>
      <c r="X57" s="112" t="s">
        <v>456</v>
      </c>
      <c r="Y57" s="5"/>
    </row>
    <row r="58" spans="1:25" ht="40.5" customHeight="1">
      <c r="A58" s="130"/>
      <c r="D58" s="33"/>
      <c r="E58" s="44" t="s">
        <v>456</v>
      </c>
      <c r="F58" s="36"/>
      <c r="G58" s="33"/>
      <c r="H58" s="34" t="s">
        <v>456</v>
      </c>
      <c r="J58" s="33" t="s">
        <v>307</v>
      </c>
      <c r="K58" s="74" t="s">
        <v>308</v>
      </c>
      <c r="L58" s="75">
        <v>0</v>
      </c>
      <c r="M58" s="78"/>
      <c r="N58" s="107" t="s">
        <v>456</v>
      </c>
      <c r="O58" s="45" t="s">
        <v>456</v>
      </c>
      <c r="P58" s="33"/>
      <c r="Q58" s="34" t="s">
        <v>456</v>
      </c>
      <c r="R58" s="45" t="s">
        <v>456</v>
      </c>
      <c r="S58" s="33"/>
      <c r="T58" s="34" t="s">
        <v>456</v>
      </c>
      <c r="U58" s="112" t="s">
        <v>456</v>
      </c>
      <c r="V58" s="116"/>
      <c r="W58" s="41" t="s">
        <v>456</v>
      </c>
      <c r="X58" s="112" t="s">
        <v>456</v>
      </c>
      <c r="Y58" s="5"/>
    </row>
    <row r="59" spans="1:25" ht="40.5" customHeight="1">
      <c r="A59" s="130"/>
      <c r="D59" s="33"/>
      <c r="E59" s="44"/>
      <c r="F59" s="36"/>
      <c r="G59" s="33"/>
      <c r="H59" s="34"/>
      <c r="J59" s="33"/>
      <c r="K59" s="37"/>
      <c r="L59" s="38"/>
      <c r="M59" s="108"/>
      <c r="N59" s="42"/>
      <c r="O59" s="45"/>
      <c r="P59" s="33"/>
      <c r="Q59" s="34"/>
      <c r="R59" s="45"/>
      <c r="S59" s="33"/>
      <c r="T59" s="34"/>
      <c r="U59" s="112"/>
      <c r="V59" s="116"/>
      <c r="W59" s="41"/>
      <c r="X59" s="112"/>
      <c r="Y59" s="5"/>
    </row>
    <row r="60" spans="1:25" s="26" customFormat="1" ht="39" customHeight="1">
      <c r="A60" s="22" t="s">
        <v>125</v>
      </c>
      <c r="B60" s="85" t="s">
        <v>126</v>
      </c>
      <c r="C60" s="73">
        <v>0</v>
      </c>
      <c r="D60" s="40" t="s">
        <v>472</v>
      </c>
      <c r="E60" s="2"/>
      <c r="F60" s="36"/>
      <c r="G60" s="51"/>
      <c r="H60" s="52" t="s">
        <v>456</v>
      </c>
      <c r="I60" s="35"/>
      <c r="J60" s="40" t="s">
        <v>309</v>
      </c>
      <c r="K60" s="85" t="s">
        <v>310</v>
      </c>
      <c r="L60" s="73">
        <v>60</v>
      </c>
      <c r="M60" s="109"/>
      <c r="N60" s="47" t="s">
        <v>456</v>
      </c>
      <c r="O60" s="48" t="s">
        <v>456</v>
      </c>
      <c r="P60" s="51"/>
      <c r="Q60" s="52" t="s">
        <v>456</v>
      </c>
      <c r="R60" s="50" t="s">
        <v>456</v>
      </c>
      <c r="S60" s="33"/>
      <c r="T60" s="49" t="s">
        <v>456</v>
      </c>
      <c r="U60" s="118" t="s">
        <v>456</v>
      </c>
      <c r="V60" s="117"/>
      <c r="W60" s="43" t="s">
        <v>456</v>
      </c>
      <c r="X60" s="113" t="s">
        <v>456</v>
      </c>
      <c r="Y60" s="25"/>
    </row>
    <row r="61" spans="1:25" ht="40.5" customHeight="1">
      <c r="A61" s="4" t="s">
        <v>127</v>
      </c>
      <c r="B61" s="74" t="s">
        <v>128</v>
      </c>
      <c r="C61" s="75">
        <v>0</v>
      </c>
      <c r="D61" s="51" t="s">
        <v>473</v>
      </c>
      <c r="F61" s="36"/>
      <c r="G61" s="33"/>
      <c r="H61" s="34" t="s">
        <v>456</v>
      </c>
      <c r="J61" s="33" t="s">
        <v>311</v>
      </c>
      <c r="K61" s="74" t="s">
        <v>312</v>
      </c>
      <c r="L61" s="75">
        <v>100</v>
      </c>
      <c r="M61" s="108"/>
      <c r="N61" s="42" t="s">
        <v>456</v>
      </c>
      <c r="O61" s="45" t="s">
        <v>456</v>
      </c>
      <c r="P61" s="33"/>
      <c r="Q61" s="34" t="s">
        <v>456</v>
      </c>
      <c r="R61" s="45" t="s">
        <v>456</v>
      </c>
      <c r="S61" s="33"/>
      <c r="T61" s="34" t="s">
        <v>456</v>
      </c>
      <c r="U61" s="112" t="s">
        <v>456</v>
      </c>
      <c r="V61" s="116"/>
      <c r="W61" s="41" t="s">
        <v>456</v>
      </c>
      <c r="X61" s="112" t="s">
        <v>456</v>
      </c>
      <c r="Y61" s="5"/>
    </row>
    <row r="62" spans="1:25" ht="40.5" customHeight="1">
      <c r="A62" s="130"/>
      <c r="C62" s="36"/>
      <c r="D62" s="33"/>
      <c r="F62" s="36"/>
      <c r="G62" s="33"/>
      <c r="H62" s="34" t="s">
        <v>456</v>
      </c>
      <c r="J62" s="33" t="s">
        <v>313</v>
      </c>
      <c r="K62" s="74" t="s">
        <v>314</v>
      </c>
      <c r="L62" s="75">
        <v>100</v>
      </c>
      <c r="M62" s="108"/>
      <c r="N62" s="42" t="s">
        <v>456</v>
      </c>
      <c r="O62" s="45" t="s">
        <v>456</v>
      </c>
      <c r="P62" s="33"/>
      <c r="Q62" s="34" t="s">
        <v>456</v>
      </c>
      <c r="R62" s="45" t="s">
        <v>456</v>
      </c>
      <c r="S62" s="33"/>
      <c r="T62" s="34" t="s">
        <v>456</v>
      </c>
      <c r="U62" s="112" t="s">
        <v>456</v>
      </c>
      <c r="V62" s="116"/>
      <c r="W62" s="41" t="s">
        <v>456</v>
      </c>
      <c r="X62" s="112" t="s">
        <v>456</v>
      </c>
      <c r="Y62" s="5"/>
    </row>
    <row r="63" spans="1:25" ht="40.5" customHeight="1">
      <c r="A63" s="4" t="s">
        <v>129</v>
      </c>
      <c r="B63" s="85" t="s">
        <v>130</v>
      </c>
      <c r="C63" s="73">
        <v>0</v>
      </c>
      <c r="D63" s="51" t="s">
        <v>474</v>
      </c>
      <c r="F63" s="36"/>
      <c r="G63" s="33"/>
      <c r="H63" s="34" t="s">
        <v>456</v>
      </c>
      <c r="J63" s="33" t="s">
        <v>315</v>
      </c>
      <c r="K63" s="74" t="s">
        <v>316</v>
      </c>
      <c r="L63" s="75">
        <v>0</v>
      </c>
      <c r="M63" s="108"/>
      <c r="N63" s="42" t="s">
        <v>456</v>
      </c>
      <c r="O63" s="45" t="s">
        <v>456</v>
      </c>
      <c r="P63" s="33"/>
      <c r="Q63" s="34" t="s">
        <v>456</v>
      </c>
      <c r="R63" s="45" t="s">
        <v>456</v>
      </c>
      <c r="S63" s="33"/>
      <c r="T63" s="34" t="s">
        <v>456</v>
      </c>
      <c r="U63" s="112" t="s">
        <v>456</v>
      </c>
      <c r="V63" s="116"/>
      <c r="W63" s="41" t="s">
        <v>456</v>
      </c>
      <c r="X63" s="112" t="s">
        <v>456</v>
      </c>
      <c r="Y63" s="5"/>
    </row>
    <row r="64" spans="1:25" ht="40.5" customHeight="1">
      <c r="A64" s="4" t="s">
        <v>131</v>
      </c>
      <c r="B64" s="74" t="s">
        <v>132</v>
      </c>
      <c r="C64" s="75">
        <v>0</v>
      </c>
      <c r="D64" s="51" t="s">
        <v>475</v>
      </c>
      <c r="F64" s="36"/>
      <c r="G64" s="33"/>
      <c r="H64" s="34" t="s">
        <v>456</v>
      </c>
      <c r="J64" s="33" t="s">
        <v>317</v>
      </c>
      <c r="K64" s="74" t="s">
        <v>318</v>
      </c>
      <c r="L64" s="75">
        <v>100</v>
      </c>
      <c r="M64" s="108"/>
      <c r="N64" s="42" t="s">
        <v>456</v>
      </c>
      <c r="O64" s="45" t="s">
        <v>456</v>
      </c>
      <c r="P64" s="33"/>
      <c r="Q64" s="34" t="s">
        <v>456</v>
      </c>
      <c r="R64" s="45" t="s">
        <v>456</v>
      </c>
      <c r="S64" s="33"/>
      <c r="T64" s="34" t="s">
        <v>456</v>
      </c>
      <c r="U64" s="112" t="s">
        <v>456</v>
      </c>
      <c r="V64" s="116"/>
      <c r="W64" s="41" t="s">
        <v>456</v>
      </c>
      <c r="X64" s="112" t="s">
        <v>456</v>
      </c>
      <c r="Y64" s="5"/>
    </row>
    <row r="65" spans="1:25" ht="40.5" customHeight="1">
      <c r="A65" s="4" t="s">
        <v>133</v>
      </c>
      <c r="B65" s="74" t="s">
        <v>134</v>
      </c>
      <c r="C65" s="75">
        <v>0</v>
      </c>
      <c r="D65" s="51"/>
      <c r="F65" s="36"/>
      <c r="G65" s="33"/>
      <c r="H65" s="34" t="s">
        <v>456</v>
      </c>
      <c r="J65" s="33" t="s">
        <v>319</v>
      </c>
      <c r="K65" s="74" t="s">
        <v>320</v>
      </c>
      <c r="L65" s="75">
        <v>0</v>
      </c>
      <c r="M65" s="108"/>
      <c r="N65" s="42" t="s">
        <v>456</v>
      </c>
      <c r="O65" s="45" t="s">
        <v>456</v>
      </c>
      <c r="P65" s="33"/>
      <c r="Q65" s="34" t="s">
        <v>456</v>
      </c>
      <c r="R65" s="45" t="s">
        <v>456</v>
      </c>
      <c r="S65" s="33"/>
      <c r="T65" s="34" t="s">
        <v>456</v>
      </c>
      <c r="U65" s="112" t="s">
        <v>456</v>
      </c>
      <c r="V65" s="116"/>
      <c r="W65" s="41" t="s">
        <v>456</v>
      </c>
      <c r="X65" s="112" t="s">
        <v>456</v>
      </c>
      <c r="Y65" s="5"/>
    </row>
    <row r="66" spans="1:25" ht="40.5" customHeight="1">
      <c r="A66" s="130"/>
      <c r="B66" s="37"/>
      <c r="C66" s="38"/>
      <c r="D66" s="51"/>
      <c r="F66" s="36"/>
      <c r="G66" s="33"/>
      <c r="H66" s="34"/>
      <c r="J66" s="33"/>
      <c r="K66" s="37"/>
      <c r="L66" s="38"/>
      <c r="M66" s="108"/>
      <c r="N66" s="42"/>
      <c r="O66" s="45"/>
      <c r="P66" s="33"/>
      <c r="Q66" s="34"/>
      <c r="R66" s="45"/>
      <c r="S66" s="33"/>
      <c r="T66" s="34"/>
      <c r="U66" s="112"/>
      <c r="V66" s="116"/>
      <c r="W66" s="41"/>
      <c r="X66" s="112"/>
      <c r="Y66" s="5"/>
    </row>
    <row r="67" spans="1:25" s="26" customFormat="1" ht="40.5" customHeight="1">
      <c r="A67" s="135"/>
      <c r="B67" s="2"/>
      <c r="C67" s="36"/>
      <c r="D67" s="40"/>
      <c r="E67" s="52" t="s">
        <v>456</v>
      </c>
      <c r="F67" s="35"/>
      <c r="G67" s="51"/>
      <c r="H67" s="52" t="s">
        <v>456</v>
      </c>
      <c r="I67" s="35"/>
      <c r="J67" s="40" t="s">
        <v>321</v>
      </c>
      <c r="K67" s="85" t="s">
        <v>322</v>
      </c>
      <c r="L67" s="73">
        <v>60</v>
      </c>
      <c r="M67" s="109"/>
      <c r="N67" s="47" t="s">
        <v>456</v>
      </c>
      <c r="O67" s="48" t="s">
        <v>456</v>
      </c>
      <c r="P67" s="51"/>
      <c r="Q67" s="52" t="s">
        <v>456</v>
      </c>
      <c r="R67" s="50" t="s">
        <v>456</v>
      </c>
      <c r="S67" s="33"/>
      <c r="T67" s="49" t="s">
        <v>456</v>
      </c>
      <c r="U67" s="118" t="s">
        <v>456</v>
      </c>
      <c r="V67" s="117"/>
      <c r="W67" s="43" t="s">
        <v>456</v>
      </c>
      <c r="X67" s="113" t="s">
        <v>456</v>
      </c>
      <c r="Y67" s="25"/>
    </row>
    <row r="68" spans="1:25" ht="39.75" customHeight="1">
      <c r="A68" s="135"/>
      <c r="C68" s="36"/>
      <c r="D68" s="51"/>
      <c r="E68" s="44" t="s">
        <v>456</v>
      </c>
      <c r="G68" s="33"/>
      <c r="H68" s="34" t="s">
        <v>456</v>
      </c>
      <c r="J68" s="33" t="s">
        <v>323</v>
      </c>
      <c r="K68" s="74" t="s">
        <v>324</v>
      </c>
      <c r="L68" s="75">
        <v>100</v>
      </c>
      <c r="M68" s="108"/>
      <c r="N68" s="42" t="s">
        <v>456</v>
      </c>
      <c r="O68" s="45" t="s">
        <v>456</v>
      </c>
      <c r="P68" s="33"/>
      <c r="Q68" s="34" t="s">
        <v>456</v>
      </c>
      <c r="R68" s="45" t="s">
        <v>456</v>
      </c>
      <c r="S68" s="33"/>
      <c r="T68" s="34" t="s">
        <v>456</v>
      </c>
      <c r="U68" s="112" t="s">
        <v>456</v>
      </c>
      <c r="V68" s="116"/>
      <c r="W68" s="41" t="s">
        <v>456</v>
      </c>
      <c r="X68" s="112" t="s">
        <v>456</v>
      </c>
      <c r="Y68" s="5"/>
    </row>
    <row r="69" spans="1:25" ht="40.5" customHeight="1">
      <c r="A69" s="135"/>
      <c r="C69" s="36"/>
      <c r="D69" s="51"/>
      <c r="E69" s="44" t="s">
        <v>456</v>
      </c>
      <c r="G69" s="33"/>
      <c r="H69" s="34" t="s">
        <v>456</v>
      </c>
      <c r="J69" s="33" t="s">
        <v>325</v>
      </c>
      <c r="K69" s="74" t="s">
        <v>326</v>
      </c>
      <c r="L69" s="75">
        <v>20</v>
      </c>
      <c r="M69" s="108"/>
      <c r="N69" s="42" t="s">
        <v>456</v>
      </c>
      <c r="O69" s="45" t="s">
        <v>456</v>
      </c>
      <c r="P69" s="33"/>
      <c r="Q69" s="34" t="s">
        <v>456</v>
      </c>
      <c r="R69" s="45" t="s">
        <v>456</v>
      </c>
      <c r="S69" s="33"/>
      <c r="T69" s="34" t="s">
        <v>456</v>
      </c>
      <c r="U69" s="112" t="s">
        <v>456</v>
      </c>
      <c r="V69" s="116"/>
      <c r="W69" s="41" t="s">
        <v>456</v>
      </c>
      <c r="X69" s="112" t="s">
        <v>456</v>
      </c>
      <c r="Y69" s="5"/>
    </row>
    <row r="70" spans="1:25" ht="22.5" customHeight="1">
      <c r="A70" s="135"/>
      <c r="B70" s="66"/>
      <c r="C70" s="99"/>
      <c r="D70" s="100"/>
      <c r="E70" s="101"/>
      <c r="F70" s="102"/>
      <c r="G70" s="103"/>
      <c r="H70" s="104"/>
      <c r="I70" s="102"/>
      <c r="J70" s="103" t="s">
        <v>476</v>
      </c>
      <c r="K70" s="60"/>
      <c r="L70" s="105"/>
      <c r="M70" s="108"/>
      <c r="N70" s="110"/>
      <c r="O70" s="111"/>
      <c r="P70" s="103"/>
      <c r="Q70" s="104"/>
      <c r="R70" s="111"/>
      <c r="S70" s="103"/>
      <c r="T70" s="104"/>
      <c r="U70" s="114"/>
      <c r="V70" s="116"/>
      <c r="W70" s="115"/>
      <c r="X70" s="114"/>
      <c r="Y70" s="5"/>
    </row>
    <row r="71" spans="1:25">
      <c r="A71" s="60"/>
      <c r="C71" s="36"/>
      <c r="D71" s="2"/>
      <c r="F71" s="36"/>
      <c r="I71" s="36"/>
      <c r="J71" s="2"/>
      <c r="K71" s="98"/>
      <c r="L71" s="106"/>
      <c r="M71" s="60"/>
      <c r="O71" s="36"/>
      <c r="P71" s="2"/>
      <c r="R71" s="36"/>
      <c r="S71" s="2"/>
      <c r="U71" s="36"/>
      <c r="V71" s="60"/>
      <c r="X71" s="36"/>
    </row>
    <row r="72" spans="1:25" ht="22.5" customHeight="1">
      <c r="A72" s="2"/>
      <c r="C72" s="36"/>
      <c r="D72" s="2"/>
      <c r="F72" s="36"/>
      <c r="I72" s="36"/>
      <c r="J72" s="2"/>
      <c r="L72" s="36"/>
      <c r="M72" s="2"/>
      <c r="O72" s="36"/>
      <c r="P72" s="2"/>
      <c r="R72" s="36"/>
      <c r="S72" s="2"/>
      <c r="U72" s="36"/>
      <c r="V72" s="2"/>
      <c r="X72" s="36"/>
    </row>
    <row r="73" spans="1:25">
      <c r="A73" s="2"/>
      <c r="C73" s="36"/>
      <c r="D73" s="2"/>
      <c r="F73" s="36"/>
      <c r="I73" s="36"/>
      <c r="J73" s="2"/>
      <c r="L73" s="36"/>
      <c r="M73" s="2"/>
      <c r="O73" s="36"/>
      <c r="P73" s="2"/>
      <c r="R73" s="36"/>
      <c r="S73" s="2"/>
      <c r="U73" s="36"/>
      <c r="V73" s="2"/>
      <c r="X73" s="36"/>
    </row>
    <row r="74" spans="1:25">
      <c r="A74" s="2"/>
      <c r="C74" s="36"/>
      <c r="D74" s="2"/>
      <c r="F74" s="36"/>
      <c r="I74" s="36"/>
      <c r="J74" s="2"/>
      <c r="L74" s="36"/>
      <c r="M74" s="2"/>
      <c r="O74" s="36"/>
      <c r="P74" s="2"/>
      <c r="R74" s="36"/>
      <c r="S74" s="2"/>
      <c r="U74" s="36"/>
      <c r="V74" s="2"/>
      <c r="X74" s="36"/>
    </row>
    <row r="75" spans="1:25">
      <c r="A75" s="2"/>
      <c r="C75" s="36"/>
      <c r="D75" s="2"/>
      <c r="F75" s="36"/>
      <c r="I75" s="36"/>
      <c r="J75" s="2"/>
      <c r="L75" s="36"/>
      <c r="M75" s="2"/>
      <c r="O75" s="36"/>
      <c r="P75" s="2"/>
      <c r="R75" s="36"/>
      <c r="S75" s="2"/>
      <c r="U75" s="36"/>
      <c r="V75" s="2"/>
      <c r="X75" s="36"/>
    </row>
    <row r="76" spans="1:25" ht="21.75" customHeight="1">
      <c r="A76" s="2"/>
      <c r="C76" s="36"/>
      <c r="D76" s="2"/>
      <c r="F76" s="36"/>
      <c r="I76" s="36"/>
      <c r="J76" s="2"/>
      <c r="L76" s="36"/>
      <c r="M76" s="2"/>
      <c r="O76" s="36"/>
      <c r="P76" s="2"/>
      <c r="R76" s="36"/>
      <c r="S76" s="2"/>
      <c r="U76" s="36"/>
      <c r="V76" s="2"/>
      <c r="X76" s="36"/>
    </row>
    <row r="77" spans="1:25" ht="22.5" customHeight="1">
      <c r="A77" s="2"/>
      <c r="C77" s="36"/>
      <c r="D77" s="2"/>
      <c r="F77" s="36"/>
      <c r="I77" s="36"/>
      <c r="J77" s="2"/>
      <c r="L77" s="36"/>
      <c r="M77" s="2"/>
      <c r="O77" s="36"/>
      <c r="P77" s="2"/>
      <c r="R77" s="36"/>
      <c r="S77" s="2"/>
      <c r="U77" s="36"/>
      <c r="V77" s="2"/>
      <c r="X77" s="36"/>
    </row>
    <row r="78" spans="1:25"/>
    <row r="79" spans="1:25">
      <c r="A79" s="4"/>
      <c r="B79" s="54"/>
      <c r="C79" s="45"/>
      <c r="D79" s="55"/>
      <c r="E79" s="54"/>
      <c r="F79" s="45"/>
      <c r="G79" s="54"/>
      <c r="H79" s="54"/>
      <c r="I79" s="45"/>
      <c r="J79" s="33"/>
      <c r="K79" s="54"/>
      <c r="L79" s="46"/>
      <c r="M79" s="55"/>
      <c r="N79" s="54"/>
      <c r="O79" s="45"/>
      <c r="P79" s="55"/>
      <c r="Q79" s="54"/>
      <c r="R79" s="45"/>
      <c r="S79" s="55"/>
      <c r="T79" s="54"/>
      <c r="U79" s="45"/>
      <c r="V79" s="55"/>
      <c r="W79" s="56"/>
      <c r="X79" s="45"/>
      <c r="Y79" s="5"/>
    </row>
    <row r="80" spans="1:25">
      <c r="A80" s="4"/>
      <c r="B80" s="5"/>
      <c r="C80" s="6"/>
      <c r="D80" s="7"/>
      <c r="E80" s="5"/>
      <c r="F80" s="6"/>
      <c r="G80" s="5"/>
      <c r="H80" s="5"/>
      <c r="I80" s="6"/>
      <c r="J80" s="7"/>
      <c r="K80" s="5"/>
      <c r="L80" s="6"/>
      <c r="M80" s="7"/>
      <c r="N80" s="5"/>
      <c r="O80" s="6"/>
      <c r="P80" s="7"/>
      <c r="Q80" s="5"/>
      <c r="R80" s="6"/>
      <c r="S80" s="7"/>
      <c r="T80" s="5"/>
      <c r="U80" s="6"/>
      <c r="V80" s="7"/>
      <c r="W80" s="5"/>
      <c r="X80" s="6"/>
      <c r="Y80" s="5"/>
    </row>
    <row r="81" spans="1:25" ht="24" customHeight="1">
      <c r="A81" s="4"/>
      <c r="H81" s="5"/>
      <c r="I81" s="6"/>
      <c r="J81" s="7"/>
      <c r="K81" s="5"/>
      <c r="L81" s="6"/>
      <c r="M81" s="7"/>
      <c r="N81" s="5"/>
      <c r="O81" s="6"/>
      <c r="P81" s="7"/>
      <c r="Q81" s="5"/>
      <c r="R81" s="6"/>
      <c r="S81" s="7"/>
      <c r="T81" s="5"/>
      <c r="U81" s="6"/>
      <c r="V81" s="7"/>
      <c r="W81" s="5"/>
      <c r="X81" s="6"/>
      <c r="Y81" s="5"/>
    </row>
    <row r="82" spans="1:25" ht="24" customHeight="1">
      <c r="A82" s="4"/>
      <c r="H82" s="5"/>
      <c r="I82" s="6"/>
      <c r="J82" s="7"/>
      <c r="K82" s="5"/>
      <c r="L82" s="6"/>
      <c r="M82" s="7"/>
      <c r="N82" s="5"/>
      <c r="O82" s="6"/>
      <c r="P82" s="7"/>
      <c r="Q82" s="5"/>
      <c r="R82" s="6"/>
      <c r="S82" s="7"/>
      <c r="T82" s="5"/>
      <c r="U82" s="6"/>
      <c r="V82" s="7"/>
      <c r="W82" s="5"/>
      <c r="X82" s="6"/>
      <c r="Y82" s="5"/>
    </row>
    <row r="83" spans="1:25" ht="15" customHeight="1">
      <c r="A83" s="4"/>
      <c r="H83" s="5"/>
      <c r="I83" s="6"/>
      <c r="J83" s="7"/>
      <c r="K83" s="5"/>
      <c r="L83" s="6"/>
      <c r="M83" s="7"/>
      <c r="N83" s="5"/>
      <c r="O83" s="6"/>
      <c r="P83" s="7"/>
      <c r="Q83" s="5"/>
      <c r="R83" s="6"/>
      <c r="S83" s="7"/>
      <c r="T83" s="5"/>
      <c r="U83" s="6"/>
      <c r="V83" s="7"/>
      <c r="W83" s="5"/>
      <c r="X83" s="6"/>
      <c r="Y83" s="5"/>
    </row>
    <row r="84" spans="1:25" ht="15" customHeight="1">
      <c r="A84" s="4"/>
      <c r="H84" s="5"/>
      <c r="I84" s="6"/>
      <c r="J84" s="7"/>
      <c r="K84" s="5"/>
      <c r="L84" s="6"/>
      <c r="M84" s="7"/>
      <c r="N84" s="5"/>
      <c r="O84" s="6"/>
      <c r="P84" s="7"/>
      <c r="Q84" s="5"/>
      <c r="R84" s="6"/>
      <c r="S84" s="7"/>
      <c r="T84" s="5"/>
      <c r="U84" s="6"/>
      <c r="V84" s="7"/>
      <c r="W84" s="5"/>
      <c r="X84" s="6"/>
      <c r="Y84" s="5"/>
    </row>
    <row r="85" spans="1:25" ht="15" customHeight="1">
      <c r="A85" s="4"/>
      <c r="H85" s="5"/>
      <c r="I85" s="6"/>
      <c r="J85" s="7"/>
      <c r="K85" s="5"/>
      <c r="L85" s="6"/>
      <c r="M85" s="7"/>
      <c r="N85" s="5"/>
      <c r="O85" s="6"/>
      <c r="P85" s="7"/>
      <c r="Q85" s="5"/>
      <c r="R85" s="6"/>
      <c r="S85" s="7"/>
      <c r="T85" s="5"/>
      <c r="U85" s="6"/>
      <c r="V85" s="7"/>
      <c r="W85" s="5"/>
      <c r="X85" s="6"/>
      <c r="Y85" s="5"/>
    </row>
    <row r="86" spans="1:25" ht="15" customHeight="1">
      <c r="A86" s="4"/>
      <c r="H86" s="5"/>
      <c r="I86" s="6"/>
      <c r="J86" s="7"/>
      <c r="K86" s="5"/>
      <c r="L86" s="6"/>
      <c r="M86" s="7"/>
      <c r="N86" s="5"/>
      <c r="O86" s="6"/>
      <c r="P86" s="7"/>
      <c r="Q86" s="5"/>
      <c r="R86" s="6"/>
      <c r="S86" s="7"/>
      <c r="T86" s="5"/>
      <c r="U86" s="6"/>
      <c r="V86" s="7"/>
      <c r="W86" s="5"/>
      <c r="X86" s="6"/>
      <c r="Y86" s="5"/>
    </row>
    <row r="87" spans="1:25" ht="15" customHeight="1">
      <c r="A87" s="4"/>
      <c r="H87" s="5"/>
      <c r="I87" s="6"/>
      <c r="J87" s="7"/>
      <c r="K87" s="5"/>
      <c r="L87" s="6"/>
      <c r="M87" s="7"/>
      <c r="N87" s="5"/>
      <c r="O87" s="6"/>
      <c r="P87" s="7"/>
      <c r="Q87" s="5"/>
      <c r="R87" s="6"/>
      <c r="S87" s="7"/>
      <c r="T87" s="5"/>
      <c r="U87" s="6"/>
      <c r="V87" s="7"/>
      <c r="W87" s="5"/>
      <c r="X87" s="6"/>
      <c r="Y87" s="5"/>
    </row>
    <row r="88" spans="1:25" ht="15" customHeight="1">
      <c r="A88" s="4"/>
      <c r="H88" s="5"/>
      <c r="I88" s="6"/>
      <c r="J88" s="7"/>
      <c r="K88" s="5"/>
      <c r="L88" s="6"/>
      <c r="M88" s="7"/>
      <c r="N88" s="5"/>
      <c r="O88" s="6"/>
      <c r="P88" s="7"/>
      <c r="Q88" s="5"/>
      <c r="R88" s="6"/>
      <c r="S88" s="7"/>
      <c r="T88" s="5"/>
      <c r="U88" s="6"/>
      <c r="V88" s="7"/>
      <c r="W88" s="5"/>
      <c r="X88" s="6"/>
      <c r="Y88" s="5"/>
    </row>
    <row r="89" spans="1:25" ht="12" customHeight="1">
      <c r="A89" s="4"/>
      <c r="H89" s="5"/>
      <c r="I89" s="6"/>
      <c r="J89" s="7"/>
      <c r="K89" s="5"/>
      <c r="L89" s="6"/>
      <c r="M89" s="7"/>
      <c r="N89" s="5"/>
      <c r="O89" s="6"/>
      <c r="P89" s="7"/>
      <c r="Q89" s="5"/>
      <c r="R89" s="6"/>
      <c r="S89" s="7"/>
      <c r="T89" s="5"/>
      <c r="U89" s="6"/>
      <c r="V89" s="7"/>
      <c r="W89" s="5"/>
      <c r="X89" s="6"/>
      <c r="Y89" s="5"/>
    </row>
    <row r="90" spans="1:25" ht="12" customHeight="1">
      <c r="A90" s="4"/>
      <c r="H90" s="5"/>
      <c r="I90" s="6"/>
      <c r="J90" s="7"/>
      <c r="K90" s="5"/>
      <c r="L90" s="6"/>
      <c r="M90" s="7"/>
      <c r="N90" s="5"/>
      <c r="O90" s="6"/>
      <c r="P90" s="7"/>
      <c r="Q90" s="5"/>
      <c r="R90" s="6"/>
      <c r="S90" s="7"/>
      <c r="T90" s="5"/>
      <c r="U90" s="6"/>
      <c r="V90" s="7"/>
      <c r="W90" s="5"/>
      <c r="X90" s="6"/>
      <c r="Y90" s="5"/>
    </row>
    <row r="91" spans="1:25">
      <c r="A91" s="4"/>
      <c r="H91" s="5"/>
      <c r="I91" s="6"/>
      <c r="J91" s="7"/>
      <c r="K91" s="5"/>
      <c r="L91" s="6"/>
      <c r="M91" s="7"/>
      <c r="N91" s="5"/>
      <c r="O91" s="6"/>
      <c r="P91" s="7"/>
      <c r="Q91" s="5"/>
      <c r="R91" s="6"/>
      <c r="S91" s="7"/>
      <c r="T91" s="5"/>
      <c r="U91" s="6"/>
      <c r="V91" s="7"/>
      <c r="W91" s="5"/>
      <c r="X91" s="6"/>
      <c r="Y91" s="5"/>
    </row>
    <row r="92" spans="1:25"/>
    <row r="93" spans="1:25"/>
    <row r="94" spans="1:25"/>
    <row r="95" spans="1:25"/>
    <row r="96" spans="1:25"/>
    <row r="97" spans="2:28"/>
    <row r="98" spans="2:28"/>
    <row r="99" spans="2:28"/>
    <row r="100" spans="2:28"/>
    <row r="101" spans="2:28"/>
    <row r="102" spans="2:28"/>
    <row r="103" spans="2:28"/>
    <row r="104" spans="2:28"/>
    <row r="105" spans="2:28"/>
    <row r="106" spans="2:28" s="53" customFormat="1">
      <c r="B106" s="2"/>
      <c r="C106" s="35"/>
      <c r="D106" s="16"/>
      <c r="E106" s="2"/>
      <c r="F106" s="35"/>
      <c r="G106" s="2"/>
      <c r="H106" s="2"/>
      <c r="I106" s="35"/>
      <c r="J106" s="16"/>
      <c r="K106" s="2"/>
      <c r="L106" s="35"/>
      <c r="M106" s="16"/>
      <c r="N106" s="2"/>
      <c r="O106" s="35"/>
      <c r="P106" s="16"/>
      <c r="Q106" s="2"/>
      <c r="R106" s="35"/>
      <c r="S106" s="16"/>
      <c r="T106" s="2"/>
      <c r="U106" s="35"/>
      <c r="V106" s="16"/>
      <c r="W106" s="2"/>
      <c r="X106" s="35"/>
      <c r="Y106" s="2"/>
      <c r="Z106" s="2"/>
      <c r="AA106" s="2"/>
      <c r="AB106" s="2"/>
    </row>
    <row r="107" spans="2:28" s="53" customFormat="1">
      <c r="B107" s="2"/>
      <c r="C107" s="35"/>
      <c r="D107" s="16"/>
      <c r="E107" s="2"/>
      <c r="F107" s="35"/>
      <c r="G107" s="2"/>
      <c r="H107" s="2"/>
      <c r="I107" s="35"/>
      <c r="J107" s="16"/>
      <c r="K107" s="2"/>
      <c r="L107" s="35"/>
      <c r="M107" s="16"/>
      <c r="N107" s="2"/>
      <c r="O107" s="35"/>
      <c r="P107" s="16"/>
      <c r="Q107" s="2"/>
      <c r="R107" s="35"/>
      <c r="S107" s="16"/>
      <c r="T107" s="2"/>
      <c r="U107" s="35"/>
      <c r="V107" s="16"/>
      <c r="W107" s="2"/>
      <c r="X107" s="35"/>
      <c r="Y107" s="2"/>
      <c r="Z107" s="2"/>
      <c r="AA107" s="2"/>
      <c r="AB107" s="2"/>
    </row>
  </sheetData>
  <mergeCells count="9">
    <mergeCell ref="B7:L7"/>
    <mergeCell ref="N7:U7"/>
    <mergeCell ref="W7:X7"/>
    <mergeCell ref="B1:W1"/>
    <mergeCell ref="B3:X3"/>
    <mergeCell ref="B4:X4"/>
    <mergeCell ref="B6:L6"/>
    <mergeCell ref="N6:U6"/>
    <mergeCell ref="W6:X6"/>
  </mergeCells>
  <conditionalFormatting sqref="N7">
    <cfRule type="cellIs" dxfId="347" priority="337" operator="equal">
      <formula>"."</formula>
    </cfRule>
  </conditionalFormatting>
  <conditionalFormatting sqref="N7">
    <cfRule type="cellIs" dxfId="346" priority="338" operator="lessThan">
      <formula>29.5</formula>
    </cfRule>
    <cfRule type="cellIs" dxfId="345" priority="339" operator="between">
      <formula>29.5</formula>
      <formula>44.5</formula>
    </cfRule>
    <cfRule type="cellIs" dxfId="344" priority="340" operator="between">
      <formula>44.5</formula>
      <formula>59.5</formula>
    </cfRule>
    <cfRule type="cellIs" dxfId="343" priority="341" operator="between">
      <formula>59.5</formula>
      <formula>74.5</formula>
    </cfRule>
    <cfRule type="cellIs" dxfId="342" priority="342" operator="greaterThanOrEqual">
      <formula>74.5</formula>
    </cfRule>
  </conditionalFormatting>
  <conditionalFormatting sqref="W7">
    <cfRule type="cellIs" dxfId="341" priority="349" operator="equal">
      <formula>"."</formula>
    </cfRule>
  </conditionalFormatting>
  <conditionalFormatting sqref="W7">
    <cfRule type="cellIs" dxfId="340" priority="350" operator="lessThan">
      <formula>29.5</formula>
    </cfRule>
    <cfRule type="cellIs" dxfId="339" priority="351" operator="between">
      <formula>29.5</formula>
      <formula>44.5</formula>
    </cfRule>
    <cfRule type="cellIs" dxfId="338" priority="352" operator="between">
      <formula>44.5</formula>
      <formula>59.5</formula>
    </cfRule>
    <cfRule type="cellIs" dxfId="337" priority="353" operator="between">
      <formula>59.5</formula>
      <formula>74.5</formula>
    </cfRule>
    <cfRule type="cellIs" dxfId="336" priority="354" operator="greaterThanOrEqual">
      <formula>74.5</formula>
    </cfRule>
  </conditionalFormatting>
  <conditionalFormatting sqref="B7">
    <cfRule type="cellIs" dxfId="335" priority="343" operator="equal">
      <formula>"."</formula>
    </cfRule>
  </conditionalFormatting>
  <conditionalFormatting sqref="B7">
    <cfRule type="cellIs" dxfId="334" priority="344" operator="lessThan">
      <formula>29.5</formula>
    </cfRule>
    <cfRule type="cellIs" dxfId="333" priority="345" operator="between">
      <formula>29.5</formula>
      <formula>44.5</formula>
    </cfRule>
    <cfRule type="cellIs" dxfId="332" priority="346" operator="between">
      <formula>44.5</formula>
      <formula>59.5</formula>
    </cfRule>
    <cfRule type="cellIs" dxfId="331" priority="347" operator="between">
      <formula>59.5</formula>
      <formula>74.5</formula>
    </cfRule>
    <cfRule type="cellIs" dxfId="330" priority="348" operator="greaterThanOrEqual">
      <formula>74.5</formula>
    </cfRule>
  </conditionalFormatting>
  <conditionalFormatting sqref="F10">
    <cfRule type="cellIs" dxfId="329" priority="331" operator="equal">
      <formula>"."</formula>
    </cfRule>
  </conditionalFormatting>
  <conditionalFormatting sqref="F10">
    <cfRule type="cellIs" dxfId="328" priority="332" operator="lessThan">
      <formula>29.5</formula>
    </cfRule>
    <cfRule type="cellIs" dxfId="327" priority="333" operator="between">
      <formula>29.5</formula>
      <formula>44.5</formula>
    </cfRule>
    <cfRule type="cellIs" dxfId="326" priority="334" operator="between">
      <formula>44.5</formula>
      <formula>59.5</formula>
    </cfRule>
    <cfRule type="cellIs" dxfId="325" priority="335" operator="between">
      <formula>59.5</formula>
      <formula>74.5</formula>
    </cfRule>
    <cfRule type="cellIs" dxfId="324" priority="336" operator="greaterThanOrEqual">
      <formula>74.5</formula>
    </cfRule>
  </conditionalFormatting>
  <conditionalFormatting sqref="R10">
    <cfRule type="cellIs" dxfId="323" priority="325" operator="equal">
      <formula>"."</formula>
    </cfRule>
  </conditionalFormatting>
  <conditionalFormatting sqref="R10">
    <cfRule type="cellIs" dxfId="322" priority="326" operator="lessThan">
      <formula>29.5</formula>
    </cfRule>
    <cfRule type="cellIs" dxfId="321" priority="327" operator="between">
      <formula>29.5</formula>
      <formula>44.5</formula>
    </cfRule>
    <cfRule type="cellIs" dxfId="320" priority="328" operator="between">
      <formula>44.5</formula>
      <formula>59.5</formula>
    </cfRule>
    <cfRule type="cellIs" dxfId="319" priority="329" operator="between">
      <formula>59.5</formula>
      <formula>74.5</formula>
    </cfRule>
    <cfRule type="cellIs" dxfId="318" priority="330" operator="greaterThanOrEqual">
      <formula>74.5</formula>
    </cfRule>
  </conditionalFormatting>
  <conditionalFormatting sqref="R11">
    <cfRule type="cellIs" dxfId="317" priority="319" operator="equal">
      <formula>"."</formula>
    </cfRule>
  </conditionalFormatting>
  <conditionalFormatting sqref="R11">
    <cfRule type="cellIs" dxfId="316" priority="320" operator="lessThan">
      <formula>29.5</formula>
    </cfRule>
    <cfRule type="cellIs" dxfId="315" priority="321" operator="between">
      <formula>29.5</formula>
      <formula>44.5</formula>
    </cfRule>
    <cfRule type="cellIs" dxfId="314" priority="322" operator="between">
      <formula>44.5</formula>
      <formula>59.5</formula>
    </cfRule>
    <cfRule type="cellIs" dxfId="313" priority="323" operator="between">
      <formula>59.5</formula>
      <formula>74.5</formula>
    </cfRule>
    <cfRule type="cellIs" dxfId="312" priority="324" operator="greaterThanOrEqual">
      <formula>74.5</formula>
    </cfRule>
  </conditionalFormatting>
  <conditionalFormatting sqref="C10">
    <cfRule type="cellIs" dxfId="311" priority="277" operator="equal">
      <formula>"."</formula>
    </cfRule>
  </conditionalFormatting>
  <conditionalFormatting sqref="C17">
    <cfRule type="cellIs" dxfId="310" priority="265" operator="equal">
      <formula>"."</formula>
    </cfRule>
  </conditionalFormatting>
  <conditionalFormatting sqref="I17">
    <cfRule type="cellIs" dxfId="309" priority="253" operator="equal">
      <formula>"."</formula>
    </cfRule>
  </conditionalFormatting>
  <conditionalFormatting sqref="L10:L11">
    <cfRule type="cellIs" dxfId="308" priority="301" operator="equal">
      <formula>"."</formula>
    </cfRule>
  </conditionalFormatting>
  <conditionalFormatting sqref="C11">
    <cfRule type="cellIs" dxfId="307" priority="271" operator="equal">
      <formula>"."</formula>
    </cfRule>
  </conditionalFormatting>
  <conditionalFormatting sqref="F17">
    <cfRule type="cellIs" dxfId="306" priority="259" operator="equal">
      <formula>"."</formula>
    </cfRule>
  </conditionalFormatting>
  <conditionalFormatting sqref="L17">
    <cfRule type="cellIs" dxfId="305" priority="247" operator="equal">
      <formula>"."</formula>
    </cfRule>
  </conditionalFormatting>
  <conditionalFormatting sqref="F11">
    <cfRule type="cellIs" dxfId="304" priority="313" operator="equal">
      <formula>"."</formula>
    </cfRule>
  </conditionalFormatting>
  <conditionalFormatting sqref="C54">
    <cfRule type="cellIs" dxfId="303" priority="31" operator="equal">
      <formula>"."</formula>
    </cfRule>
  </conditionalFormatting>
  <conditionalFormatting sqref="F11">
    <cfRule type="cellIs" dxfId="302" priority="314" operator="lessThan">
      <formula>29.5</formula>
    </cfRule>
    <cfRule type="cellIs" dxfId="301" priority="315" operator="between">
      <formula>29.5</formula>
      <formula>44.5</formula>
    </cfRule>
    <cfRule type="cellIs" dxfId="300" priority="316" operator="between">
      <formula>44.5</formula>
      <formula>59.5</formula>
    </cfRule>
    <cfRule type="cellIs" dxfId="299" priority="317" operator="between">
      <formula>59.5</formula>
      <formula>74.5</formula>
    </cfRule>
    <cfRule type="cellIs" dxfId="298" priority="318" operator="greaterThanOrEqual">
      <formula>74.5</formula>
    </cfRule>
  </conditionalFormatting>
  <conditionalFormatting sqref="I10:I11">
    <cfRule type="cellIs" dxfId="297" priority="307" operator="equal">
      <formula>"."</formula>
    </cfRule>
  </conditionalFormatting>
  <conditionalFormatting sqref="I10:I11">
    <cfRule type="cellIs" dxfId="296" priority="308" operator="lessThan">
      <formula>29.5</formula>
    </cfRule>
    <cfRule type="cellIs" dxfId="295" priority="309" operator="between">
      <formula>29.5</formula>
      <formula>44.5</formula>
    </cfRule>
    <cfRule type="cellIs" dxfId="294" priority="310" operator="between">
      <formula>44.5</formula>
      <formula>59.5</formula>
    </cfRule>
    <cfRule type="cellIs" dxfId="293" priority="311" operator="between">
      <formula>59.5</formula>
      <formula>74.5</formula>
    </cfRule>
    <cfRule type="cellIs" dxfId="292" priority="312" operator="greaterThanOrEqual">
      <formula>74.5</formula>
    </cfRule>
  </conditionalFormatting>
  <conditionalFormatting sqref="L10:L11">
    <cfRule type="cellIs" dxfId="291" priority="302" operator="lessThan">
      <formula>29.5</formula>
    </cfRule>
    <cfRule type="cellIs" dxfId="290" priority="303" operator="between">
      <formula>29.5</formula>
      <formula>44.5</formula>
    </cfRule>
    <cfRule type="cellIs" dxfId="289" priority="304" operator="between">
      <formula>44.5</formula>
      <formula>59.5</formula>
    </cfRule>
    <cfRule type="cellIs" dxfId="288" priority="305" operator="between">
      <formula>59.5</formula>
      <formula>74.5</formula>
    </cfRule>
    <cfRule type="cellIs" dxfId="287" priority="306" operator="greaterThanOrEqual">
      <formula>74.5</formula>
    </cfRule>
  </conditionalFormatting>
  <conditionalFormatting sqref="O10:O11">
    <cfRule type="cellIs" dxfId="286" priority="295" operator="equal">
      <formula>"."</formula>
    </cfRule>
  </conditionalFormatting>
  <conditionalFormatting sqref="O10:O11">
    <cfRule type="cellIs" dxfId="285" priority="296" operator="lessThan">
      <formula>29.5</formula>
    </cfRule>
    <cfRule type="cellIs" dxfId="284" priority="297" operator="between">
      <formula>29.5</formula>
      <formula>44.5</formula>
    </cfRule>
    <cfRule type="cellIs" dxfId="283" priority="298" operator="between">
      <formula>44.5</formula>
      <formula>59.5</formula>
    </cfRule>
    <cfRule type="cellIs" dxfId="282" priority="299" operator="between">
      <formula>59.5</formula>
      <formula>74.5</formula>
    </cfRule>
    <cfRule type="cellIs" dxfId="281" priority="300" operator="greaterThanOrEqual">
      <formula>74.5</formula>
    </cfRule>
  </conditionalFormatting>
  <conditionalFormatting sqref="U10:U11">
    <cfRule type="cellIs" dxfId="280" priority="289" operator="equal">
      <formula>"."</formula>
    </cfRule>
  </conditionalFormatting>
  <conditionalFormatting sqref="U10:U11">
    <cfRule type="cellIs" dxfId="279" priority="290" operator="lessThan">
      <formula>29.5</formula>
    </cfRule>
    <cfRule type="cellIs" dxfId="278" priority="291" operator="between">
      <formula>29.5</formula>
      <formula>44.5</formula>
    </cfRule>
    <cfRule type="cellIs" dxfId="277" priority="292" operator="between">
      <formula>44.5</formula>
      <formula>59.5</formula>
    </cfRule>
    <cfRule type="cellIs" dxfId="276" priority="293" operator="between">
      <formula>59.5</formula>
      <formula>74.5</formula>
    </cfRule>
    <cfRule type="cellIs" dxfId="275" priority="294" operator="greaterThanOrEqual">
      <formula>74.5</formula>
    </cfRule>
  </conditionalFormatting>
  <conditionalFormatting sqref="X10:X16">
    <cfRule type="cellIs" dxfId="274" priority="283" operator="equal">
      <formula>"."</formula>
    </cfRule>
  </conditionalFormatting>
  <conditionalFormatting sqref="X10:X16">
    <cfRule type="cellIs" dxfId="273" priority="284" operator="lessThan">
      <formula>29.5</formula>
    </cfRule>
    <cfRule type="cellIs" dxfId="272" priority="285" operator="between">
      <formula>29.5</formula>
      <formula>44.5</formula>
    </cfRule>
    <cfRule type="cellIs" dxfId="271" priority="286" operator="between">
      <formula>44.5</formula>
      <formula>59.5</formula>
    </cfRule>
    <cfRule type="cellIs" dxfId="270" priority="287" operator="between">
      <formula>59.5</formula>
      <formula>74.5</formula>
    </cfRule>
    <cfRule type="cellIs" dxfId="269" priority="288" operator="greaterThanOrEqual">
      <formula>74.5</formula>
    </cfRule>
  </conditionalFormatting>
  <conditionalFormatting sqref="U29">
    <cfRule type="cellIs" dxfId="268" priority="145" operator="equal">
      <formula>"."</formula>
    </cfRule>
  </conditionalFormatting>
  <conditionalFormatting sqref="U29">
    <cfRule type="cellIs" dxfId="267" priority="146" operator="lessThan">
      <formula>29.5</formula>
    </cfRule>
    <cfRule type="cellIs" dxfId="266" priority="147" operator="between">
      <formula>29.5</formula>
      <formula>44.5</formula>
    </cfRule>
    <cfRule type="cellIs" dxfId="265" priority="148" operator="between">
      <formula>44.5</formula>
      <formula>59.5</formula>
    </cfRule>
    <cfRule type="cellIs" dxfId="264" priority="149" operator="between">
      <formula>59.5</formula>
      <formula>74.5</formula>
    </cfRule>
    <cfRule type="cellIs" dxfId="263" priority="150" operator="greaterThanOrEqual">
      <formula>74.5</formula>
    </cfRule>
  </conditionalFormatting>
  <conditionalFormatting sqref="R36">
    <cfRule type="cellIs" dxfId="262" priority="133" operator="equal">
      <formula>"."</formula>
    </cfRule>
  </conditionalFormatting>
  <conditionalFormatting sqref="R36">
    <cfRule type="cellIs" dxfId="261" priority="134" operator="lessThan">
      <formula>29.5</formula>
    </cfRule>
    <cfRule type="cellIs" dxfId="260" priority="135" operator="between">
      <formula>29.5</formula>
      <formula>44.5</formula>
    </cfRule>
    <cfRule type="cellIs" dxfId="259" priority="136" operator="between">
      <formula>44.5</formula>
      <formula>59.5</formula>
    </cfRule>
    <cfRule type="cellIs" dxfId="258" priority="137" operator="between">
      <formula>59.5</formula>
      <formula>74.5</formula>
    </cfRule>
    <cfRule type="cellIs" dxfId="257" priority="138" operator="greaterThanOrEqual">
      <formula>74.5</formula>
    </cfRule>
  </conditionalFormatting>
  <conditionalFormatting sqref="L36">
    <cfRule type="cellIs" dxfId="256" priority="121" operator="equal">
      <formula>"."</formula>
    </cfRule>
  </conditionalFormatting>
  <conditionalFormatting sqref="L36">
    <cfRule type="cellIs" dxfId="255" priority="122" operator="lessThan">
      <formula>29.5</formula>
    </cfRule>
    <cfRule type="cellIs" dxfId="254" priority="123" operator="between">
      <formula>29.5</formula>
      <formula>44.5</formula>
    </cfRule>
    <cfRule type="cellIs" dxfId="253" priority="124" operator="between">
      <formula>44.5</formula>
      <formula>59.5</formula>
    </cfRule>
    <cfRule type="cellIs" dxfId="252" priority="125" operator="between">
      <formula>59.5</formula>
      <formula>74.5</formula>
    </cfRule>
    <cfRule type="cellIs" dxfId="251" priority="126" operator="greaterThanOrEqual">
      <formula>74.5</formula>
    </cfRule>
  </conditionalFormatting>
  <conditionalFormatting sqref="F36">
    <cfRule type="cellIs" dxfId="250" priority="109" operator="equal">
      <formula>"."</formula>
    </cfRule>
  </conditionalFormatting>
  <conditionalFormatting sqref="F36">
    <cfRule type="cellIs" dxfId="249" priority="110" operator="lessThan">
      <formula>29.5</formula>
    </cfRule>
    <cfRule type="cellIs" dxfId="248" priority="111" operator="between">
      <formula>29.5</formula>
      <formula>44.5</formula>
    </cfRule>
    <cfRule type="cellIs" dxfId="247" priority="112" operator="between">
      <formula>44.5</formula>
      <formula>59.5</formula>
    </cfRule>
    <cfRule type="cellIs" dxfId="246" priority="113" operator="between">
      <formula>59.5</formula>
      <formula>74.5</formula>
    </cfRule>
    <cfRule type="cellIs" dxfId="245" priority="114" operator="greaterThanOrEqual">
      <formula>74.5</formula>
    </cfRule>
  </conditionalFormatting>
  <conditionalFormatting sqref="C43">
    <cfRule type="cellIs" dxfId="244" priority="97" operator="equal">
      <formula>"."</formula>
    </cfRule>
  </conditionalFormatting>
  <conditionalFormatting sqref="C43">
    <cfRule type="cellIs" dxfId="243" priority="98" operator="lessThan">
      <formula>29.5</formula>
    </cfRule>
    <cfRule type="cellIs" dxfId="242" priority="99" operator="between">
      <formula>29.5</formula>
      <formula>44.5</formula>
    </cfRule>
    <cfRule type="cellIs" dxfId="241" priority="100" operator="between">
      <formula>44.5</formula>
      <formula>59.5</formula>
    </cfRule>
    <cfRule type="cellIs" dxfId="240" priority="101" operator="between">
      <formula>59.5</formula>
      <formula>74.5</formula>
    </cfRule>
    <cfRule type="cellIs" dxfId="239" priority="102" operator="greaterThanOrEqual">
      <formula>74.5</formula>
    </cfRule>
  </conditionalFormatting>
  <conditionalFormatting sqref="I43">
    <cfRule type="cellIs" dxfId="238" priority="85" operator="equal">
      <formula>"."</formula>
    </cfRule>
  </conditionalFormatting>
  <conditionalFormatting sqref="I43">
    <cfRule type="cellIs" dxfId="237" priority="86" operator="lessThan">
      <formula>29.5</formula>
    </cfRule>
    <cfRule type="cellIs" dxfId="236" priority="87" operator="between">
      <formula>29.5</formula>
      <formula>44.5</formula>
    </cfRule>
    <cfRule type="cellIs" dxfId="235" priority="88" operator="between">
      <formula>44.5</formula>
      <formula>59.5</formula>
    </cfRule>
    <cfRule type="cellIs" dxfId="234" priority="89" operator="between">
      <formula>59.5</formula>
      <formula>74.5</formula>
    </cfRule>
    <cfRule type="cellIs" dxfId="233" priority="90" operator="greaterThanOrEqual">
      <formula>74.5</formula>
    </cfRule>
  </conditionalFormatting>
  <conditionalFormatting sqref="F43">
    <cfRule type="cellIs" dxfId="232" priority="91" operator="equal">
      <formula>"."</formula>
    </cfRule>
  </conditionalFormatting>
  <conditionalFormatting sqref="F43">
    <cfRule type="cellIs" dxfId="231" priority="92" operator="lessThan">
      <formula>29.5</formula>
    </cfRule>
    <cfRule type="cellIs" dxfId="230" priority="93" operator="between">
      <formula>29.5</formula>
      <formula>44.5</formula>
    </cfRule>
    <cfRule type="cellIs" dxfId="229" priority="94" operator="between">
      <formula>44.5</formula>
      <formula>59.5</formula>
    </cfRule>
    <cfRule type="cellIs" dxfId="228" priority="95" operator="between">
      <formula>59.5</formula>
      <formula>74.5</formula>
    </cfRule>
    <cfRule type="cellIs" dxfId="227" priority="96" operator="greaterThanOrEqual">
      <formula>74.5</formula>
    </cfRule>
  </conditionalFormatting>
  <conditionalFormatting sqref="L29">
    <cfRule type="cellIs" dxfId="226" priority="163" operator="equal">
      <formula>"."</formula>
    </cfRule>
  </conditionalFormatting>
  <conditionalFormatting sqref="L29">
    <cfRule type="cellIs" dxfId="225" priority="164" operator="lessThan">
      <formula>29.5</formula>
    </cfRule>
    <cfRule type="cellIs" dxfId="224" priority="165" operator="between">
      <formula>29.5</formula>
      <formula>44.5</formula>
    </cfRule>
    <cfRule type="cellIs" dxfId="223" priority="166" operator="between">
      <formula>44.5</formula>
      <formula>59.5</formula>
    </cfRule>
    <cfRule type="cellIs" dxfId="222" priority="167" operator="between">
      <formula>59.5</formula>
      <formula>74.5</formula>
    </cfRule>
    <cfRule type="cellIs" dxfId="221" priority="168" operator="greaterThanOrEqual">
      <formula>74.5</formula>
    </cfRule>
  </conditionalFormatting>
  <conditionalFormatting sqref="R29">
    <cfRule type="cellIs" dxfId="220" priority="151" operator="equal">
      <formula>"."</formula>
    </cfRule>
  </conditionalFormatting>
  <conditionalFormatting sqref="R29">
    <cfRule type="cellIs" dxfId="219" priority="152" operator="lessThan">
      <formula>29.5</formula>
    </cfRule>
    <cfRule type="cellIs" dxfId="218" priority="153" operator="between">
      <formula>29.5</formula>
      <formula>44.5</formula>
    </cfRule>
    <cfRule type="cellIs" dxfId="217" priority="154" operator="between">
      <formula>44.5</formula>
      <formula>59.5</formula>
    </cfRule>
    <cfRule type="cellIs" dxfId="216" priority="155" operator="between">
      <formula>59.5</formula>
      <formula>74.5</formula>
    </cfRule>
    <cfRule type="cellIs" dxfId="215" priority="156" operator="greaterThanOrEqual">
      <formula>74.5</formula>
    </cfRule>
  </conditionalFormatting>
  <conditionalFormatting sqref="U36">
    <cfRule type="cellIs" dxfId="214" priority="139" operator="equal">
      <formula>"."</formula>
    </cfRule>
  </conditionalFormatting>
  <conditionalFormatting sqref="U36">
    <cfRule type="cellIs" dxfId="213" priority="140" operator="lessThan">
      <formula>29.5</formula>
    </cfRule>
    <cfRule type="cellIs" dxfId="212" priority="141" operator="between">
      <formula>29.5</formula>
      <formula>44.5</formula>
    </cfRule>
    <cfRule type="cellIs" dxfId="211" priority="142" operator="between">
      <formula>44.5</formula>
      <formula>59.5</formula>
    </cfRule>
    <cfRule type="cellIs" dxfId="210" priority="143" operator="between">
      <formula>59.5</formula>
      <formula>74.5</formula>
    </cfRule>
    <cfRule type="cellIs" dxfId="209" priority="144" operator="greaterThanOrEqual">
      <formula>74.5</formula>
    </cfRule>
  </conditionalFormatting>
  <conditionalFormatting sqref="O36">
    <cfRule type="cellIs" dxfId="208" priority="127" operator="equal">
      <formula>"."</formula>
    </cfRule>
  </conditionalFormatting>
  <conditionalFormatting sqref="O36">
    <cfRule type="cellIs" dxfId="207" priority="128" operator="lessThan">
      <formula>29.5</formula>
    </cfRule>
    <cfRule type="cellIs" dxfId="206" priority="129" operator="between">
      <formula>29.5</formula>
      <formula>44.5</formula>
    </cfRule>
    <cfRule type="cellIs" dxfId="205" priority="130" operator="between">
      <formula>44.5</formula>
      <formula>59.5</formula>
    </cfRule>
    <cfRule type="cellIs" dxfId="204" priority="131" operator="between">
      <formula>59.5</formula>
      <formula>74.5</formula>
    </cfRule>
    <cfRule type="cellIs" dxfId="203" priority="132" operator="greaterThanOrEqual">
      <formula>74.5</formula>
    </cfRule>
  </conditionalFormatting>
  <conditionalFormatting sqref="I36">
    <cfRule type="cellIs" dxfId="202" priority="115" operator="equal">
      <formula>"."</formula>
    </cfRule>
  </conditionalFormatting>
  <conditionalFormatting sqref="I36">
    <cfRule type="cellIs" dxfId="201" priority="116" operator="lessThan">
      <formula>29.5</formula>
    </cfRule>
    <cfRule type="cellIs" dxfId="200" priority="117" operator="between">
      <formula>29.5</formula>
      <formula>44.5</formula>
    </cfRule>
    <cfRule type="cellIs" dxfId="199" priority="118" operator="between">
      <formula>44.5</formula>
      <formula>59.5</formula>
    </cfRule>
    <cfRule type="cellIs" dxfId="198" priority="119" operator="between">
      <formula>59.5</formula>
      <formula>74.5</formula>
    </cfRule>
    <cfRule type="cellIs" dxfId="197" priority="120" operator="greaterThanOrEqual">
      <formula>74.5</formula>
    </cfRule>
  </conditionalFormatting>
  <conditionalFormatting sqref="C36">
    <cfRule type="cellIs" dxfId="196" priority="103" operator="equal">
      <formula>"."</formula>
    </cfRule>
  </conditionalFormatting>
  <conditionalFormatting sqref="C36">
    <cfRule type="cellIs" dxfId="195" priority="104" operator="lessThan">
      <formula>29.5</formula>
    </cfRule>
    <cfRule type="cellIs" dxfId="194" priority="105" operator="between">
      <formula>29.5</formula>
      <formula>44.5</formula>
    </cfRule>
    <cfRule type="cellIs" dxfId="193" priority="106" operator="between">
      <formula>44.5</formula>
      <formula>59.5</formula>
    </cfRule>
    <cfRule type="cellIs" dxfId="192" priority="107" operator="between">
      <formula>59.5</formula>
      <formula>74.5</formula>
    </cfRule>
    <cfRule type="cellIs" dxfId="191" priority="108" operator="greaterThanOrEqual">
      <formula>74.5</formula>
    </cfRule>
  </conditionalFormatting>
  <conditionalFormatting sqref="C10">
    <cfRule type="cellIs" dxfId="190" priority="278" operator="lessThan">
      <formula>29.5</formula>
    </cfRule>
    <cfRule type="cellIs" dxfId="189" priority="279" operator="between">
      <formula>29.5</formula>
      <formula>44.5</formula>
    </cfRule>
    <cfRule type="cellIs" dxfId="188" priority="280" operator="between">
      <formula>44.5</formula>
      <formula>59.5</formula>
    </cfRule>
    <cfRule type="cellIs" dxfId="187" priority="281" operator="between">
      <formula>59.5</formula>
      <formula>74.5</formula>
    </cfRule>
    <cfRule type="cellIs" dxfId="186" priority="282" operator="greaterThanOrEqual">
      <formula>74.5</formula>
    </cfRule>
  </conditionalFormatting>
  <conditionalFormatting sqref="C11">
    <cfRule type="cellIs" dxfId="185" priority="272" operator="lessThan">
      <formula>29.5</formula>
    </cfRule>
    <cfRule type="cellIs" dxfId="184" priority="273" operator="between">
      <formula>29.5</formula>
      <formula>44.5</formula>
    </cfRule>
    <cfRule type="cellIs" dxfId="183" priority="274" operator="between">
      <formula>44.5</formula>
      <formula>59.5</formula>
    </cfRule>
    <cfRule type="cellIs" dxfId="182" priority="275" operator="between">
      <formula>59.5</formula>
      <formula>74.5</formula>
    </cfRule>
    <cfRule type="cellIs" dxfId="181" priority="276" operator="greaterThanOrEqual">
      <formula>74.5</formula>
    </cfRule>
  </conditionalFormatting>
  <conditionalFormatting sqref="C17">
    <cfRule type="cellIs" dxfId="180" priority="266" operator="lessThan">
      <formula>29.5</formula>
    </cfRule>
    <cfRule type="cellIs" dxfId="179" priority="267" operator="between">
      <formula>29.5</formula>
      <formula>44.5</formula>
    </cfRule>
    <cfRule type="cellIs" dxfId="178" priority="268" operator="between">
      <formula>44.5</formula>
      <formula>59.5</formula>
    </cfRule>
    <cfRule type="cellIs" dxfId="177" priority="269" operator="between">
      <formula>59.5</formula>
      <formula>74.5</formula>
    </cfRule>
    <cfRule type="cellIs" dxfId="176" priority="270" operator="greaterThanOrEqual">
      <formula>74.5</formula>
    </cfRule>
  </conditionalFormatting>
  <conditionalFormatting sqref="F17">
    <cfRule type="cellIs" dxfId="175" priority="260" operator="lessThan">
      <formula>29.5</formula>
    </cfRule>
    <cfRule type="cellIs" dxfId="174" priority="261" operator="between">
      <formula>29.5</formula>
      <formula>44.5</formula>
    </cfRule>
    <cfRule type="cellIs" dxfId="173" priority="262" operator="between">
      <formula>44.5</formula>
      <formula>59.5</formula>
    </cfRule>
    <cfRule type="cellIs" dxfId="172" priority="263" operator="between">
      <formula>59.5</formula>
      <formula>74.5</formula>
    </cfRule>
    <cfRule type="cellIs" dxfId="171" priority="264" operator="greaterThanOrEqual">
      <formula>74.5</formula>
    </cfRule>
  </conditionalFormatting>
  <conditionalFormatting sqref="I17">
    <cfRule type="cellIs" dxfId="170" priority="254" operator="lessThan">
      <formula>29.5</formula>
    </cfRule>
    <cfRule type="cellIs" dxfId="169" priority="255" operator="between">
      <formula>29.5</formula>
      <formula>44.5</formula>
    </cfRule>
    <cfRule type="cellIs" dxfId="168" priority="256" operator="between">
      <formula>44.5</formula>
      <formula>59.5</formula>
    </cfRule>
    <cfRule type="cellIs" dxfId="167" priority="257" operator="between">
      <formula>59.5</formula>
      <formula>74.5</formula>
    </cfRule>
    <cfRule type="cellIs" dxfId="166" priority="258" operator="greaterThanOrEqual">
      <formula>74.5</formula>
    </cfRule>
  </conditionalFormatting>
  <conditionalFormatting sqref="L17">
    <cfRule type="cellIs" dxfId="165" priority="248" operator="lessThan">
      <formula>29.5</formula>
    </cfRule>
    <cfRule type="cellIs" dxfId="164" priority="249" operator="between">
      <formula>29.5</formula>
      <formula>44.5</formula>
    </cfRule>
    <cfRule type="cellIs" dxfId="163" priority="250" operator="between">
      <formula>44.5</formula>
      <formula>59.5</formula>
    </cfRule>
    <cfRule type="cellIs" dxfId="162" priority="251" operator="between">
      <formula>59.5</formula>
      <formula>74.5</formula>
    </cfRule>
    <cfRule type="cellIs" dxfId="161" priority="252" operator="greaterThanOrEqual">
      <formula>74.5</formula>
    </cfRule>
  </conditionalFormatting>
  <conditionalFormatting sqref="O17">
    <cfRule type="cellIs" dxfId="160" priority="241" operator="equal">
      <formula>"."</formula>
    </cfRule>
  </conditionalFormatting>
  <conditionalFormatting sqref="O17">
    <cfRule type="cellIs" dxfId="159" priority="242" operator="lessThan">
      <formula>29.5</formula>
    </cfRule>
    <cfRule type="cellIs" dxfId="158" priority="243" operator="between">
      <formula>29.5</formula>
      <formula>44.5</formula>
    </cfRule>
    <cfRule type="cellIs" dxfId="157" priority="244" operator="between">
      <formula>44.5</formula>
      <formula>59.5</formula>
    </cfRule>
    <cfRule type="cellIs" dxfId="156" priority="245" operator="between">
      <formula>59.5</formula>
      <formula>74.5</formula>
    </cfRule>
    <cfRule type="cellIs" dxfId="155" priority="246" operator="greaterThanOrEqual">
      <formula>74.5</formula>
    </cfRule>
  </conditionalFormatting>
  <conditionalFormatting sqref="R17">
    <cfRule type="cellIs" dxfId="154" priority="235" operator="equal">
      <formula>"."</formula>
    </cfRule>
  </conditionalFormatting>
  <conditionalFormatting sqref="R17">
    <cfRule type="cellIs" dxfId="153" priority="236" operator="lessThan">
      <formula>29.5</formula>
    </cfRule>
    <cfRule type="cellIs" dxfId="152" priority="237" operator="between">
      <formula>29.5</formula>
      <formula>44.5</formula>
    </cfRule>
    <cfRule type="cellIs" dxfId="151" priority="238" operator="between">
      <formula>44.5</formula>
      <formula>59.5</formula>
    </cfRule>
    <cfRule type="cellIs" dxfId="150" priority="239" operator="between">
      <formula>59.5</formula>
      <formula>74.5</formula>
    </cfRule>
    <cfRule type="cellIs" dxfId="149" priority="240" operator="greaterThanOrEqual">
      <formula>74.5</formula>
    </cfRule>
  </conditionalFormatting>
  <conditionalFormatting sqref="U17">
    <cfRule type="cellIs" dxfId="148" priority="229" operator="equal">
      <formula>"."</formula>
    </cfRule>
  </conditionalFormatting>
  <conditionalFormatting sqref="U17">
    <cfRule type="cellIs" dxfId="147" priority="230" operator="lessThan">
      <formula>29.5</formula>
    </cfRule>
    <cfRule type="cellIs" dxfId="146" priority="231" operator="between">
      <formula>29.5</formula>
      <formula>44.5</formula>
    </cfRule>
    <cfRule type="cellIs" dxfId="145" priority="232" operator="between">
      <formula>44.5</formula>
      <formula>59.5</formula>
    </cfRule>
    <cfRule type="cellIs" dxfId="144" priority="233" operator="between">
      <formula>59.5</formula>
      <formula>74.5</formula>
    </cfRule>
    <cfRule type="cellIs" dxfId="143" priority="234" operator="greaterThanOrEqual">
      <formula>74.5</formula>
    </cfRule>
  </conditionalFormatting>
  <conditionalFormatting sqref="U23">
    <cfRule type="cellIs" dxfId="142" priority="223" operator="equal">
      <formula>"."</formula>
    </cfRule>
  </conditionalFormatting>
  <conditionalFormatting sqref="U23">
    <cfRule type="cellIs" dxfId="141" priority="224" operator="lessThan">
      <formula>29.5</formula>
    </cfRule>
    <cfRule type="cellIs" dxfId="140" priority="225" operator="between">
      <formula>29.5</formula>
      <formula>44.5</formula>
    </cfRule>
    <cfRule type="cellIs" dxfId="139" priority="226" operator="between">
      <formula>44.5</formula>
      <formula>59.5</formula>
    </cfRule>
    <cfRule type="cellIs" dxfId="138" priority="227" operator="between">
      <formula>59.5</formula>
      <formula>74.5</formula>
    </cfRule>
    <cfRule type="cellIs" dxfId="137" priority="228" operator="greaterThanOrEqual">
      <formula>74.5</formula>
    </cfRule>
  </conditionalFormatting>
  <conditionalFormatting sqref="R23">
    <cfRule type="cellIs" dxfId="136" priority="217" operator="equal">
      <formula>"."</formula>
    </cfRule>
  </conditionalFormatting>
  <conditionalFormatting sqref="R23">
    <cfRule type="cellIs" dxfId="135" priority="218" operator="lessThan">
      <formula>29.5</formula>
    </cfRule>
    <cfRule type="cellIs" dxfId="134" priority="219" operator="between">
      <formula>29.5</formula>
      <formula>44.5</formula>
    </cfRule>
    <cfRule type="cellIs" dxfId="133" priority="220" operator="between">
      <formula>44.5</formula>
      <formula>59.5</formula>
    </cfRule>
    <cfRule type="cellIs" dxfId="132" priority="221" operator="between">
      <formula>59.5</formula>
      <formula>74.5</formula>
    </cfRule>
    <cfRule type="cellIs" dxfId="131" priority="222" operator="greaterThanOrEqual">
      <formula>74.5</formula>
    </cfRule>
  </conditionalFormatting>
  <conditionalFormatting sqref="O23">
    <cfRule type="cellIs" dxfId="130" priority="211" operator="equal">
      <formula>"."</formula>
    </cfRule>
  </conditionalFormatting>
  <conditionalFormatting sqref="O23">
    <cfRule type="cellIs" dxfId="129" priority="212" operator="lessThan">
      <formula>29.5</formula>
    </cfRule>
    <cfRule type="cellIs" dxfId="128" priority="213" operator="between">
      <formula>29.5</formula>
      <formula>44.5</formula>
    </cfRule>
    <cfRule type="cellIs" dxfId="127" priority="214" operator="between">
      <formula>44.5</formula>
      <formula>59.5</formula>
    </cfRule>
    <cfRule type="cellIs" dxfId="126" priority="215" operator="between">
      <formula>59.5</formula>
      <formula>74.5</formula>
    </cfRule>
    <cfRule type="cellIs" dxfId="125" priority="216" operator="greaterThanOrEqual">
      <formula>74.5</formula>
    </cfRule>
  </conditionalFormatting>
  <conditionalFormatting sqref="L23">
    <cfRule type="cellIs" dxfId="124" priority="205" operator="equal">
      <formula>"."</formula>
    </cfRule>
  </conditionalFormatting>
  <conditionalFormatting sqref="L23">
    <cfRule type="cellIs" dxfId="123" priority="206" operator="lessThan">
      <formula>29.5</formula>
    </cfRule>
    <cfRule type="cellIs" dxfId="122" priority="207" operator="between">
      <formula>29.5</formula>
      <formula>44.5</formula>
    </cfRule>
    <cfRule type="cellIs" dxfId="121" priority="208" operator="between">
      <formula>44.5</formula>
      <formula>59.5</formula>
    </cfRule>
    <cfRule type="cellIs" dxfId="120" priority="209" operator="between">
      <formula>59.5</formula>
      <formula>74.5</formula>
    </cfRule>
    <cfRule type="cellIs" dxfId="119" priority="210" operator="greaterThanOrEqual">
      <formula>74.5</formula>
    </cfRule>
  </conditionalFormatting>
  <conditionalFormatting sqref="I23">
    <cfRule type="cellIs" dxfId="118" priority="199" operator="equal">
      <formula>"."</formula>
    </cfRule>
  </conditionalFormatting>
  <conditionalFormatting sqref="I23">
    <cfRule type="cellIs" dxfId="117" priority="200" operator="lessThan">
      <formula>29.5</formula>
    </cfRule>
    <cfRule type="cellIs" dxfId="116" priority="201" operator="between">
      <formula>29.5</formula>
      <formula>44.5</formula>
    </cfRule>
    <cfRule type="cellIs" dxfId="115" priority="202" operator="between">
      <formula>44.5</formula>
      <formula>59.5</formula>
    </cfRule>
    <cfRule type="cellIs" dxfId="114" priority="203" operator="between">
      <formula>59.5</formula>
      <formula>74.5</formula>
    </cfRule>
    <cfRule type="cellIs" dxfId="113" priority="204" operator="greaterThanOrEqual">
      <formula>74.5</formula>
    </cfRule>
  </conditionalFormatting>
  <conditionalFormatting sqref="F23">
    <cfRule type="cellIs" dxfId="112" priority="193" operator="equal">
      <formula>"."</formula>
    </cfRule>
  </conditionalFormatting>
  <conditionalFormatting sqref="F23">
    <cfRule type="cellIs" dxfId="111" priority="194" operator="lessThan">
      <formula>29.5</formula>
    </cfRule>
    <cfRule type="cellIs" dxfId="110" priority="195" operator="between">
      <formula>29.5</formula>
      <formula>44.5</formula>
    </cfRule>
    <cfRule type="cellIs" dxfId="109" priority="196" operator="between">
      <formula>44.5</formula>
      <formula>59.5</formula>
    </cfRule>
    <cfRule type="cellIs" dxfId="108" priority="197" operator="between">
      <formula>59.5</formula>
      <formula>74.5</formula>
    </cfRule>
    <cfRule type="cellIs" dxfId="107" priority="198" operator="greaterThanOrEqual">
      <formula>74.5</formula>
    </cfRule>
  </conditionalFormatting>
  <conditionalFormatting sqref="C23">
    <cfRule type="cellIs" dxfId="106" priority="187" operator="equal">
      <formula>"."</formula>
    </cfRule>
  </conditionalFormatting>
  <conditionalFormatting sqref="C23">
    <cfRule type="cellIs" dxfId="105" priority="188" operator="lessThan">
      <formula>29.5</formula>
    </cfRule>
    <cfRule type="cellIs" dxfId="104" priority="189" operator="between">
      <formula>29.5</formula>
      <formula>44.5</formula>
    </cfRule>
    <cfRule type="cellIs" dxfId="103" priority="190" operator="between">
      <formula>44.5</formula>
      <formula>59.5</formula>
    </cfRule>
    <cfRule type="cellIs" dxfId="102" priority="191" operator="between">
      <formula>59.5</formula>
      <formula>74.5</formula>
    </cfRule>
    <cfRule type="cellIs" dxfId="101" priority="192" operator="greaterThanOrEqual">
      <formula>74.5</formula>
    </cfRule>
  </conditionalFormatting>
  <conditionalFormatting sqref="C29">
    <cfRule type="cellIs" dxfId="100" priority="181" operator="equal">
      <formula>"."</formula>
    </cfRule>
  </conditionalFormatting>
  <conditionalFormatting sqref="C29">
    <cfRule type="cellIs" dxfId="99" priority="182" operator="lessThan">
      <formula>29.5</formula>
    </cfRule>
    <cfRule type="cellIs" dxfId="98" priority="183" operator="between">
      <formula>29.5</formula>
      <formula>44.5</formula>
    </cfRule>
    <cfRule type="cellIs" dxfId="97" priority="184" operator="between">
      <formula>44.5</formula>
      <formula>59.5</formula>
    </cfRule>
    <cfRule type="cellIs" dxfId="96" priority="185" operator="between">
      <formula>59.5</formula>
      <formula>74.5</formula>
    </cfRule>
    <cfRule type="cellIs" dxfId="95" priority="186" operator="greaterThanOrEqual">
      <formula>74.5</formula>
    </cfRule>
  </conditionalFormatting>
  <conditionalFormatting sqref="F29">
    <cfRule type="cellIs" dxfId="94" priority="175" operator="equal">
      <formula>"."</formula>
    </cfRule>
  </conditionalFormatting>
  <conditionalFormatting sqref="F29">
    <cfRule type="cellIs" dxfId="93" priority="176" operator="lessThan">
      <formula>29.5</formula>
    </cfRule>
    <cfRule type="cellIs" dxfId="92" priority="177" operator="between">
      <formula>29.5</formula>
      <formula>44.5</formula>
    </cfRule>
    <cfRule type="cellIs" dxfId="91" priority="178" operator="between">
      <formula>44.5</formula>
      <formula>59.5</formula>
    </cfRule>
    <cfRule type="cellIs" dxfId="90" priority="179" operator="between">
      <formula>59.5</formula>
      <formula>74.5</formula>
    </cfRule>
    <cfRule type="cellIs" dxfId="89" priority="180" operator="greaterThanOrEqual">
      <formula>74.5</formula>
    </cfRule>
  </conditionalFormatting>
  <conditionalFormatting sqref="I29">
    <cfRule type="cellIs" dxfId="88" priority="169" operator="equal">
      <formula>"."</formula>
    </cfRule>
  </conditionalFormatting>
  <conditionalFormatting sqref="I29">
    <cfRule type="cellIs" dxfId="87" priority="170" operator="lessThan">
      <formula>29.5</formula>
    </cfRule>
    <cfRule type="cellIs" dxfId="86" priority="171" operator="between">
      <formula>29.5</formula>
      <formula>44.5</formula>
    </cfRule>
    <cfRule type="cellIs" dxfId="85" priority="172" operator="between">
      <formula>44.5</formula>
      <formula>59.5</formula>
    </cfRule>
    <cfRule type="cellIs" dxfId="84" priority="173" operator="between">
      <formula>59.5</formula>
      <formula>74.5</formula>
    </cfRule>
    <cfRule type="cellIs" dxfId="83" priority="174" operator="greaterThanOrEqual">
      <formula>74.5</formula>
    </cfRule>
  </conditionalFormatting>
  <conditionalFormatting sqref="O29">
    <cfRule type="cellIs" dxfId="82" priority="157" operator="equal">
      <formula>"."</formula>
    </cfRule>
  </conditionalFormatting>
  <conditionalFormatting sqref="O29">
    <cfRule type="cellIs" dxfId="81" priority="158" operator="lessThan">
      <formula>29.5</formula>
    </cfRule>
    <cfRule type="cellIs" dxfId="80" priority="159" operator="between">
      <formula>29.5</formula>
      <formula>44.5</formula>
    </cfRule>
    <cfRule type="cellIs" dxfId="79" priority="160" operator="between">
      <formula>44.5</formula>
      <formula>59.5</formula>
    </cfRule>
    <cfRule type="cellIs" dxfId="78" priority="161" operator="between">
      <formula>59.5</formula>
      <formula>74.5</formula>
    </cfRule>
    <cfRule type="cellIs" dxfId="77" priority="162" operator="greaterThanOrEqual">
      <formula>74.5</formula>
    </cfRule>
  </conditionalFormatting>
  <conditionalFormatting sqref="L43">
    <cfRule type="cellIs" dxfId="76" priority="79" operator="equal">
      <formula>"."</formula>
    </cfRule>
  </conditionalFormatting>
  <conditionalFormatting sqref="L43">
    <cfRule type="cellIs" dxfId="75" priority="80" operator="lessThan">
      <formula>29.5</formula>
    </cfRule>
    <cfRule type="cellIs" dxfId="74" priority="81" operator="between">
      <formula>29.5</formula>
      <formula>44.5</formula>
    </cfRule>
    <cfRule type="cellIs" dxfId="73" priority="82" operator="between">
      <formula>44.5</formula>
      <formula>59.5</formula>
    </cfRule>
    <cfRule type="cellIs" dxfId="72" priority="83" operator="between">
      <formula>59.5</formula>
      <formula>74.5</formula>
    </cfRule>
    <cfRule type="cellIs" dxfId="71" priority="84" operator="greaterThanOrEqual">
      <formula>74.5</formula>
    </cfRule>
  </conditionalFormatting>
  <conditionalFormatting sqref="U43">
    <cfRule type="cellIs" dxfId="70" priority="73" operator="equal">
      <formula>"."</formula>
    </cfRule>
  </conditionalFormatting>
  <conditionalFormatting sqref="U43">
    <cfRule type="cellIs" dxfId="69" priority="74" operator="lessThan">
      <formula>29.5</formula>
    </cfRule>
    <cfRule type="cellIs" dxfId="68" priority="75" operator="between">
      <formula>29.5</formula>
      <formula>44.5</formula>
    </cfRule>
    <cfRule type="cellIs" dxfId="67" priority="76" operator="between">
      <formula>44.5</formula>
      <formula>59.5</formula>
    </cfRule>
    <cfRule type="cellIs" dxfId="66" priority="77" operator="between">
      <formula>59.5</formula>
      <formula>74.5</formula>
    </cfRule>
    <cfRule type="cellIs" dxfId="65" priority="78" operator="greaterThanOrEqual">
      <formula>74.5</formula>
    </cfRule>
  </conditionalFormatting>
  <conditionalFormatting sqref="C60">
    <cfRule type="cellIs" dxfId="64" priority="25" operator="equal">
      <formula>"."</formula>
    </cfRule>
  </conditionalFormatting>
  <conditionalFormatting sqref="C60">
    <cfRule type="cellIs" dxfId="63" priority="26" operator="lessThan">
      <formula>29.5</formula>
    </cfRule>
    <cfRule type="cellIs" dxfId="62" priority="27" operator="between">
      <formula>29.5</formula>
      <formula>44.5</formula>
    </cfRule>
    <cfRule type="cellIs" dxfId="61" priority="28" operator="between">
      <formula>44.5</formula>
      <formula>59.5</formula>
    </cfRule>
    <cfRule type="cellIs" dxfId="60" priority="29" operator="between">
      <formula>59.5</formula>
      <formula>74.5</formula>
    </cfRule>
    <cfRule type="cellIs" dxfId="59" priority="30" operator="greaterThanOrEqual">
      <formula>74.5</formula>
    </cfRule>
  </conditionalFormatting>
  <conditionalFormatting sqref="I48">
    <cfRule type="cellIs" dxfId="58" priority="67" operator="equal">
      <formula>"."</formula>
    </cfRule>
  </conditionalFormatting>
  <conditionalFormatting sqref="I48">
    <cfRule type="cellIs" dxfId="57" priority="68" operator="lessThan">
      <formula>29.5</formula>
    </cfRule>
    <cfRule type="cellIs" dxfId="56" priority="69" operator="between">
      <formula>29.5</formula>
      <formula>44.5</formula>
    </cfRule>
    <cfRule type="cellIs" dxfId="55" priority="70" operator="between">
      <formula>44.5</formula>
      <formula>59.5</formula>
    </cfRule>
    <cfRule type="cellIs" dxfId="54" priority="71" operator="between">
      <formula>59.5</formula>
      <formula>74.5</formula>
    </cfRule>
    <cfRule type="cellIs" dxfId="53" priority="72" operator="greaterThanOrEqual">
      <formula>74.5</formula>
    </cfRule>
  </conditionalFormatting>
  <conditionalFormatting sqref="F48">
    <cfRule type="cellIs" dxfId="52" priority="61" operator="equal">
      <formula>"."</formula>
    </cfRule>
  </conditionalFormatting>
  <conditionalFormatting sqref="F48">
    <cfRule type="cellIs" dxfId="51" priority="62" operator="lessThan">
      <formula>29.5</formula>
    </cfRule>
    <cfRule type="cellIs" dxfId="50" priority="63" operator="between">
      <formula>29.5</formula>
      <formula>44.5</formula>
    </cfRule>
    <cfRule type="cellIs" dxfId="49" priority="64" operator="between">
      <formula>44.5</formula>
      <formula>59.5</formula>
    </cfRule>
    <cfRule type="cellIs" dxfId="48" priority="65" operator="between">
      <formula>59.5</formula>
      <formula>74.5</formula>
    </cfRule>
    <cfRule type="cellIs" dxfId="47" priority="66" operator="greaterThanOrEqual">
      <formula>74.5</formula>
    </cfRule>
  </conditionalFormatting>
  <conditionalFormatting sqref="C48">
    <cfRule type="cellIs" dxfId="46" priority="55" operator="equal">
      <formula>"."</formula>
    </cfRule>
  </conditionalFormatting>
  <conditionalFormatting sqref="C48">
    <cfRule type="cellIs" dxfId="45" priority="56" operator="lessThan">
      <formula>29.5</formula>
    </cfRule>
    <cfRule type="cellIs" dxfId="44" priority="57" operator="between">
      <formula>29.5</formula>
      <formula>44.5</formula>
    </cfRule>
    <cfRule type="cellIs" dxfId="43" priority="58" operator="between">
      <formula>44.5</formula>
      <formula>59.5</formula>
    </cfRule>
    <cfRule type="cellIs" dxfId="42" priority="59" operator="between">
      <formula>59.5</formula>
      <formula>74.5</formula>
    </cfRule>
    <cfRule type="cellIs" dxfId="41" priority="60" operator="greaterThanOrEqual">
      <formula>74.5</formula>
    </cfRule>
  </conditionalFormatting>
  <conditionalFormatting sqref="L48">
    <cfRule type="cellIs" dxfId="40" priority="49" operator="equal">
      <formula>"."</formula>
    </cfRule>
  </conditionalFormatting>
  <conditionalFormatting sqref="L48">
    <cfRule type="cellIs" dxfId="39" priority="50" operator="lessThan">
      <formula>29.5</formula>
    </cfRule>
    <cfRule type="cellIs" dxfId="38" priority="51" operator="between">
      <formula>29.5</formula>
      <formula>44.5</formula>
    </cfRule>
    <cfRule type="cellIs" dxfId="37" priority="52" operator="between">
      <formula>44.5</formula>
      <formula>59.5</formula>
    </cfRule>
    <cfRule type="cellIs" dxfId="36" priority="53" operator="between">
      <formula>59.5</formula>
      <formula>74.5</formula>
    </cfRule>
    <cfRule type="cellIs" dxfId="35" priority="54" operator="greaterThanOrEqual">
      <formula>74.5</formula>
    </cfRule>
  </conditionalFormatting>
  <conditionalFormatting sqref="L54">
    <cfRule type="cellIs" dxfId="34" priority="43" operator="equal">
      <formula>"."</formula>
    </cfRule>
  </conditionalFormatting>
  <conditionalFormatting sqref="L54">
    <cfRule type="cellIs" dxfId="33" priority="44" operator="lessThan">
      <formula>29.5</formula>
    </cfRule>
    <cfRule type="cellIs" dxfId="32" priority="45" operator="between">
      <formula>29.5</formula>
      <formula>44.5</formula>
    </cfRule>
    <cfRule type="cellIs" dxfId="31" priority="46" operator="between">
      <formula>44.5</formula>
      <formula>59.5</formula>
    </cfRule>
    <cfRule type="cellIs" dxfId="30" priority="47" operator="between">
      <formula>59.5</formula>
      <formula>74.5</formula>
    </cfRule>
    <cfRule type="cellIs" dxfId="29" priority="48" operator="greaterThanOrEqual">
      <formula>74.5</formula>
    </cfRule>
  </conditionalFormatting>
  <conditionalFormatting sqref="F54">
    <cfRule type="cellIs" dxfId="28" priority="37" operator="equal">
      <formula>"."</formula>
    </cfRule>
  </conditionalFormatting>
  <conditionalFormatting sqref="F54">
    <cfRule type="cellIs" dxfId="27" priority="38" operator="lessThan">
      <formula>29.5</formula>
    </cfRule>
    <cfRule type="cellIs" dxfId="26" priority="39" operator="between">
      <formula>29.5</formula>
      <formula>44.5</formula>
    </cfRule>
    <cfRule type="cellIs" dxfId="25" priority="40" operator="between">
      <formula>44.5</formula>
      <formula>59.5</formula>
    </cfRule>
    <cfRule type="cellIs" dxfId="24" priority="41" operator="between">
      <formula>59.5</formula>
      <formula>74.5</formula>
    </cfRule>
    <cfRule type="cellIs" dxfId="23" priority="42" operator="greaterThanOrEqual">
      <formula>74.5</formula>
    </cfRule>
  </conditionalFormatting>
  <conditionalFormatting sqref="C54">
    <cfRule type="cellIs" dxfId="22" priority="32" operator="lessThan">
      <formula>29.5</formula>
    </cfRule>
    <cfRule type="cellIs" dxfId="21" priority="33" operator="between">
      <formula>29.5</formula>
      <formula>44.5</formula>
    </cfRule>
    <cfRule type="cellIs" dxfId="20" priority="34" operator="between">
      <formula>44.5</formula>
      <formula>59.5</formula>
    </cfRule>
    <cfRule type="cellIs" dxfId="19" priority="35" operator="between">
      <formula>59.5</formula>
      <formula>74.5</formula>
    </cfRule>
    <cfRule type="cellIs" dxfId="18" priority="36" operator="greaterThanOrEqual">
      <formula>74.5</formula>
    </cfRule>
  </conditionalFormatting>
  <conditionalFormatting sqref="L60">
    <cfRule type="cellIs" dxfId="17" priority="19" operator="equal">
      <formula>"."</formula>
    </cfRule>
  </conditionalFormatting>
  <conditionalFormatting sqref="L60">
    <cfRule type="cellIs" dxfId="16" priority="20" operator="lessThan">
      <formula>29.5</formula>
    </cfRule>
    <cfRule type="cellIs" dxfId="15" priority="21" operator="between">
      <formula>29.5</formula>
      <formula>44.5</formula>
    </cfRule>
    <cfRule type="cellIs" dxfId="14" priority="22" operator="between">
      <formula>44.5</formula>
      <formula>59.5</formula>
    </cfRule>
    <cfRule type="cellIs" dxfId="13" priority="23" operator="between">
      <formula>59.5</formula>
      <formula>74.5</formula>
    </cfRule>
    <cfRule type="cellIs" dxfId="12" priority="24" operator="greaterThanOrEqual">
      <formula>74.5</formula>
    </cfRule>
  </conditionalFormatting>
  <conditionalFormatting sqref="C63">
    <cfRule type="cellIs" dxfId="11" priority="13" operator="equal">
      <formula>"."</formula>
    </cfRule>
  </conditionalFormatting>
  <conditionalFormatting sqref="C63">
    <cfRule type="cellIs" dxfId="10" priority="14" operator="lessThan">
      <formula>29.5</formula>
    </cfRule>
    <cfRule type="cellIs" dxfId="9" priority="15" operator="between">
      <formula>29.5</formula>
      <formula>44.5</formula>
    </cfRule>
    <cfRule type="cellIs" dxfId="8" priority="16" operator="between">
      <formula>44.5</formula>
      <formula>59.5</formula>
    </cfRule>
    <cfRule type="cellIs" dxfId="7" priority="17" operator="between">
      <formula>59.5</formula>
      <formula>74.5</formula>
    </cfRule>
    <cfRule type="cellIs" dxfId="6" priority="18" operator="greaterThanOrEqual">
      <formula>74.5</formula>
    </cfRule>
  </conditionalFormatting>
  <conditionalFormatting sqref="L67">
    <cfRule type="cellIs" dxfId="5" priority="7" operator="equal">
      <formula>"."</formula>
    </cfRule>
  </conditionalFormatting>
  <conditionalFormatting sqref="L67">
    <cfRule type="cellIs" dxfId="4" priority="8" operator="lessThan">
      <formula>29.5</formula>
    </cfRule>
    <cfRule type="cellIs" dxfId="3" priority="9" operator="between">
      <formula>29.5</formula>
      <formula>44.5</formula>
    </cfRule>
    <cfRule type="cellIs" dxfId="2" priority="10" operator="between">
      <formula>44.5</formula>
      <formula>59.5</formula>
    </cfRule>
    <cfRule type="cellIs" dxfId="1" priority="11" operator="between">
      <formula>59.5</formula>
      <formula>74.5</formula>
    </cfRule>
    <cfRule type="cellIs" dxfId="0" priority="12" operator="greaterThanOrEqual">
      <formula>74.5</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9BA53-F3B5-417A-9347-9FE31803B7DF}">
  <dimension ref="B1:F29"/>
  <sheetViews>
    <sheetView showGridLines="0" rightToLeft="1" workbookViewId="0"/>
  </sheetViews>
  <sheetFormatPr defaultRowHeight="15"/>
  <cols>
    <col min="1" max="1" width="9.140625" style="185"/>
    <col min="2" max="2" width="35.28515625" style="185" bestFit="1" customWidth="1"/>
    <col min="3" max="3" width="19.42578125" style="185" bestFit="1" customWidth="1"/>
    <col min="4" max="4" width="13.42578125" style="185" bestFit="1" customWidth="1"/>
    <col min="5" max="5" width="16" style="185" bestFit="1" customWidth="1"/>
    <col min="6" max="6" width="12.5703125" style="185" bestFit="1" customWidth="1"/>
    <col min="7" max="16384" width="9.140625" style="185"/>
  </cols>
  <sheetData>
    <row r="1" spans="2:6" ht="23.25">
      <c r="B1" s="181" t="s">
        <v>17</v>
      </c>
      <c r="C1" s="200"/>
      <c r="D1" s="200"/>
      <c r="E1" s="200"/>
      <c r="F1" s="200"/>
    </row>
    <row r="2" spans="2:6">
      <c r="B2" s="200"/>
      <c r="C2" s="200"/>
      <c r="D2" s="200"/>
      <c r="E2" s="200"/>
      <c r="F2" s="200"/>
    </row>
    <row r="3" spans="2:6">
      <c r="B3" s="182" t="s">
        <v>477</v>
      </c>
      <c r="C3" s="201"/>
      <c r="D3" s="201"/>
      <c r="E3" s="201"/>
      <c r="F3" s="202"/>
    </row>
    <row r="5" spans="2:6">
      <c r="B5" s="364" t="s">
        <v>478</v>
      </c>
      <c r="C5" s="364"/>
      <c r="D5" s="364"/>
      <c r="E5" s="364"/>
      <c r="F5" s="364"/>
    </row>
    <row r="6" spans="2:6">
      <c r="B6" s="203" t="s">
        <v>479</v>
      </c>
      <c r="C6" s="203" t="s">
        <v>480</v>
      </c>
      <c r="D6" s="203" t="s">
        <v>481</v>
      </c>
      <c r="E6" s="203" t="s">
        <v>482</v>
      </c>
      <c r="F6" s="276" t="s">
        <v>483</v>
      </c>
    </row>
    <row r="7" spans="2:6">
      <c r="B7" s="204" t="s">
        <v>484</v>
      </c>
      <c r="C7" s="205" t="s">
        <v>485</v>
      </c>
      <c r="D7" s="205">
        <v>45</v>
      </c>
      <c r="E7" s="205">
        <v>37</v>
      </c>
      <c r="F7" s="206">
        <v>-8</v>
      </c>
    </row>
    <row r="8" spans="2:6">
      <c r="B8" s="207" t="s">
        <v>32</v>
      </c>
      <c r="C8" s="208" t="s">
        <v>486</v>
      </c>
      <c r="D8" s="207">
        <v>48</v>
      </c>
      <c r="E8" s="208">
        <v>35</v>
      </c>
      <c r="F8" s="208">
        <v>-13</v>
      </c>
    </row>
    <row r="9" spans="2:6">
      <c r="B9" s="209" t="s">
        <v>35</v>
      </c>
      <c r="C9" s="210" t="s">
        <v>487</v>
      </c>
      <c r="D9" s="211">
        <v>15</v>
      </c>
      <c r="E9" s="211">
        <v>14</v>
      </c>
      <c r="F9" s="212">
        <v>-1</v>
      </c>
    </row>
    <row r="10" spans="2:6">
      <c r="B10" s="213" t="s">
        <v>36</v>
      </c>
      <c r="C10" s="214" t="s">
        <v>487</v>
      </c>
      <c r="D10" s="215">
        <v>39</v>
      </c>
      <c r="E10" s="214">
        <v>39</v>
      </c>
      <c r="F10" s="216">
        <v>0</v>
      </c>
    </row>
    <row r="11" spans="2:6">
      <c r="B11" s="209" t="s">
        <v>37</v>
      </c>
      <c r="C11" s="210" t="s">
        <v>487</v>
      </c>
      <c r="D11" s="211">
        <v>75</v>
      </c>
      <c r="E11" s="211">
        <v>0</v>
      </c>
      <c r="F11" s="212">
        <v>-75</v>
      </c>
    </row>
    <row r="12" spans="2:6">
      <c r="B12" s="214" t="s">
        <v>38</v>
      </c>
      <c r="C12" s="217" t="s">
        <v>487</v>
      </c>
      <c r="D12" s="213">
        <v>64</v>
      </c>
      <c r="E12" s="214">
        <v>64</v>
      </c>
      <c r="F12" s="216">
        <v>0</v>
      </c>
    </row>
    <row r="13" spans="2:6">
      <c r="B13" s="204" t="s">
        <v>39</v>
      </c>
      <c r="C13" s="218" t="s">
        <v>486</v>
      </c>
      <c r="D13" s="205">
        <v>0</v>
      </c>
      <c r="E13" s="205">
        <v>50</v>
      </c>
      <c r="F13" s="206">
        <v>50</v>
      </c>
    </row>
    <row r="14" spans="2:6">
      <c r="B14" s="213" t="s">
        <v>40</v>
      </c>
      <c r="C14" s="214" t="s">
        <v>487</v>
      </c>
      <c r="D14" s="214">
        <v>0</v>
      </c>
      <c r="E14" s="214">
        <v>50</v>
      </c>
      <c r="F14" s="216">
        <v>50</v>
      </c>
    </row>
    <row r="15" spans="2:6">
      <c r="B15" s="219" t="s">
        <v>41</v>
      </c>
      <c r="C15" s="220" t="s">
        <v>487</v>
      </c>
      <c r="D15" s="221" t="s">
        <v>488</v>
      </c>
      <c r="E15" s="221" t="s">
        <v>488</v>
      </c>
      <c r="F15" s="222" t="s">
        <v>488</v>
      </c>
    </row>
    <row r="16" spans="2:6">
      <c r="B16" s="223" t="s">
        <v>43</v>
      </c>
      <c r="C16" s="214" t="s">
        <v>487</v>
      </c>
      <c r="D16" s="273" t="s">
        <v>488</v>
      </c>
      <c r="E16" s="224" t="s">
        <v>488</v>
      </c>
      <c r="F16" s="225" t="s">
        <v>488</v>
      </c>
    </row>
    <row r="18" spans="2:6">
      <c r="B18" s="364" t="s">
        <v>489</v>
      </c>
      <c r="C18" s="364"/>
      <c r="D18" s="364"/>
      <c r="E18" s="364"/>
      <c r="F18" s="364"/>
    </row>
    <row r="19" spans="2:6">
      <c r="B19" s="203" t="s">
        <v>479</v>
      </c>
      <c r="C19" s="203" t="s">
        <v>480</v>
      </c>
      <c r="D19" s="203" t="s">
        <v>481</v>
      </c>
      <c r="E19" s="203" t="s">
        <v>482</v>
      </c>
      <c r="F19" s="276" t="s">
        <v>483</v>
      </c>
    </row>
    <row r="20" spans="2:6">
      <c r="B20" s="231" t="s">
        <v>490</v>
      </c>
      <c r="C20" s="205" t="s">
        <v>485</v>
      </c>
      <c r="D20" s="232">
        <v>58</v>
      </c>
      <c r="E20" s="218">
        <v>51</v>
      </c>
      <c r="F20" s="233">
        <v>-7</v>
      </c>
    </row>
    <row r="21" spans="2:6">
      <c r="B21" s="207" t="s">
        <v>32</v>
      </c>
      <c r="C21" s="208" t="s">
        <v>486</v>
      </c>
      <c r="D21" s="227">
        <v>63</v>
      </c>
      <c r="E21" s="208">
        <v>52</v>
      </c>
      <c r="F21" s="208">
        <v>-11</v>
      </c>
    </row>
    <row r="22" spans="2:6">
      <c r="B22" s="209" t="s">
        <v>35</v>
      </c>
      <c r="C22" s="211" t="s">
        <v>487</v>
      </c>
      <c r="D22" s="211">
        <v>21</v>
      </c>
      <c r="E22" s="211">
        <v>32</v>
      </c>
      <c r="F22" s="212">
        <v>11</v>
      </c>
    </row>
    <row r="23" spans="2:6">
      <c r="B23" s="234" t="s">
        <v>36</v>
      </c>
      <c r="C23" s="235" t="s">
        <v>487</v>
      </c>
      <c r="D23" s="235">
        <v>92</v>
      </c>
      <c r="E23" s="236">
        <v>43</v>
      </c>
      <c r="F23" s="237">
        <v>-49</v>
      </c>
    </row>
    <row r="24" spans="2:6">
      <c r="B24" s="228" t="s">
        <v>37</v>
      </c>
      <c r="C24" s="210" t="s">
        <v>487</v>
      </c>
      <c r="D24" s="210">
        <v>63</v>
      </c>
      <c r="E24" s="238">
        <v>50</v>
      </c>
      <c r="F24" s="239">
        <v>-13</v>
      </c>
    </row>
    <row r="25" spans="2:6">
      <c r="B25" s="229" t="s">
        <v>38</v>
      </c>
      <c r="C25" s="213" t="s">
        <v>487</v>
      </c>
      <c r="D25" s="213">
        <v>89</v>
      </c>
      <c r="E25" s="214">
        <v>75</v>
      </c>
      <c r="F25" s="230">
        <v>-14</v>
      </c>
    </row>
    <row r="26" spans="2:6">
      <c r="B26" s="226" t="s">
        <v>39</v>
      </c>
      <c r="C26" s="218" t="s">
        <v>486</v>
      </c>
      <c r="D26" s="218">
        <v>0</v>
      </c>
      <c r="E26" s="218">
        <v>44</v>
      </c>
      <c r="F26" s="233">
        <v>44</v>
      </c>
    </row>
    <row r="27" spans="2:6">
      <c r="B27" s="229" t="s">
        <v>40</v>
      </c>
      <c r="C27" s="213" t="s">
        <v>487</v>
      </c>
      <c r="D27" s="214">
        <v>0</v>
      </c>
      <c r="E27" s="215">
        <v>44</v>
      </c>
      <c r="F27" s="216">
        <v>44</v>
      </c>
    </row>
    <row r="28" spans="2:6">
      <c r="B28" s="240" t="s">
        <v>41</v>
      </c>
      <c r="C28" s="220" t="s">
        <v>487</v>
      </c>
      <c r="D28" s="210" t="s">
        <v>488</v>
      </c>
      <c r="E28" s="210" t="s">
        <v>488</v>
      </c>
      <c r="F28" s="239" t="s">
        <v>488</v>
      </c>
    </row>
    <row r="29" spans="2:6">
      <c r="B29" s="213" t="s">
        <v>43</v>
      </c>
      <c r="C29" s="214" t="s">
        <v>487</v>
      </c>
      <c r="D29" s="214" t="s">
        <v>488</v>
      </c>
      <c r="E29" s="214" t="s">
        <v>488</v>
      </c>
      <c r="F29" s="216" t="s">
        <v>488</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9FCEC-EEA4-43F5-8F82-DFD71436A5FE}">
  <dimension ref="A1:J214"/>
  <sheetViews>
    <sheetView showGridLines="0" rightToLeft="1" workbookViewId="0"/>
  </sheetViews>
  <sheetFormatPr defaultColWidth="9.140625" defaultRowHeight="14.25"/>
  <cols>
    <col min="1" max="1" width="9.140625" style="183"/>
    <col min="2" max="2" width="9.28515625" style="183" customWidth="1"/>
    <col min="3" max="3" width="18" style="241" customWidth="1"/>
    <col min="4" max="4" width="41.5703125" style="241" customWidth="1"/>
    <col min="5" max="5" width="70.28515625" style="241" customWidth="1"/>
    <col min="6" max="6" width="9.140625" style="36"/>
    <col min="7" max="7" width="9.140625" style="267"/>
    <col min="8" max="8" width="47.85546875" style="241" customWidth="1"/>
    <col min="9" max="9" width="112.85546875" style="57" customWidth="1"/>
    <col min="10" max="10" width="47.85546875" style="57" customWidth="1"/>
    <col min="11" max="16384" width="9.140625" style="183"/>
  </cols>
  <sheetData>
    <row r="1" spans="1:10" ht="23.25">
      <c r="B1" s="181" t="s">
        <v>17</v>
      </c>
      <c r="D1"/>
      <c r="E1"/>
      <c r="F1"/>
      <c r="G1"/>
      <c r="H1"/>
      <c r="I1" s="343"/>
      <c r="J1" s="343"/>
    </row>
    <row r="3" spans="1:10" ht="15">
      <c r="B3" s="182" t="s">
        <v>12</v>
      </c>
      <c r="C3" s="201"/>
      <c r="D3" s="201"/>
      <c r="E3" s="201"/>
      <c r="F3" s="268"/>
      <c r="G3" s="269"/>
      <c r="H3" s="201"/>
      <c r="I3" s="146"/>
      <c r="J3" s="146"/>
    </row>
    <row r="5" spans="1:10" ht="45">
      <c r="A5" s="185"/>
      <c r="B5" s="242" t="s">
        <v>491</v>
      </c>
      <c r="C5" s="242" t="s">
        <v>492</v>
      </c>
      <c r="D5" s="242" t="s">
        <v>493</v>
      </c>
      <c r="E5" s="242" t="s">
        <v>494</v>
      </c>
      <c r="F5" s="147" t="s">
        <v>495</v>
      </c>
      <c r="G5" s="147" t="s">
        <v>496</v>
      </c>
      <c r="H5" s="242" t="s">
        <v>497</v>
      </c>
      <c r="I5" s="242" t="s">
        <v>498</v>
      </c>
      <c r="J5" s="242" t="s">
        <v>499</v>
      </c>
    </row>
    <row r="6" spans="1:10">
      <c r="B6" s="243">
        <v>1</v>
      </c>
      <c r="C6" s="244" t="s">
        <v>486</v>
      </c>
      <c r="D6" s="244" t="s">
        <v>32</v>
      </c>
      <c r="E6" s="244"/>
      <c r="F6" s="153"/>
      <c r="G6" s="155"/>
      <c r="H6" s="244"/>
      <c r="I6" s="154"/>
      <c r="J6" s="154"/>
    </row>
    <row r="7" spans="1:10">
      <c r="B7" s="245">
        <v>1.1000000000000001</v>
      </c>
      <c r="C7" s="246" t="s">
        <v>487</v>
      </c>
      <c r="D7" s="246" t="s">
        <v>35</v>
      </c>
      <c r="E7" s="246"/>
      <c r="F7" s="150"/>
      <c r="G7" s="152"/>
      <c r="H7" s="246"/>
      <c r="I7" s="151"/>
      <c r="J7" s="151"/>
    </row>
    <row r="8" spans="1:10" ht="178.5">
      <c r="B8" s="247" t="s">
        <v>52</v>
      </c>
      <c r="C8" s="247" t="s">
        <v>54</v>
      </c>
      <c r="D8" s="247" t="s">
        <v>500</v>
      </c>
      <c r="E8" s="247" t="s">
        <v>501</v>
      </c>
      <c r="F8" s="148" t="s">
        <v>502</v>
      </c>
      <c r="G8" s="148" t="s">
        <v>42</v>
      </c>
      <c r="H8" s="247" t="s">
        <v>503</v>
      </c>
      <c r="I8" s="149" t="s">
        <v>504</v>
      </c>
      <c r="J8" s="149" t="s">
        <v>505</v>
      </c>
    </row>
    <row r="9" spans="1:10" ht="140.25">
      <c r="B9" s="247" t="s">
        <v>55</v>
      </c>
      <c r="C9" s="247" t="s">
        <v>54</v>
      </c>
      <c r="D9" s="247" t="s">
        <v>506</v>
      </c>
      <c r="E9" s="247" t="s">
        <v>507</v>
      </c>
      <c r="F9" s="148" t="s">
        <v>502</v>
      </c>
      <c r="G9" s="148" t="s">
        <v>42</v>
      </c>
      <c r="H9" s="247" t="s">
        <v>508</v>
      </c>
      <c r="I9" s="149" t="s">
        <v>509</v>
      </c>
      <c r="J9" s="149" t="s">
        <v>510</v>
      </c>
    </row>
    <row r="10" spans="1:10" ht="165.75">
      <c r="B10" s="247" t="s">
        <v>57</v>
      </c>
      <c r="C10" s="247" t="s">
        <v>54</v>
      </c>
      <c r="D10" s="247" t="s">
        <v>511</v>
      </c>
      <c r="E10" s="247" t="s">
        <v>512</v>
      </c>
      <c r="F10" s="148" t="s">
        <v>513</v>
      </c>
      <c r="G10" s="148" t="s">
        <v>42</v>
      </c>
      <c r="H10" s="247" t="s">
        <v>514</v>
      </c>
      <c r="I10" s="149" t="s">
        <v>515</v>
      </c>
      <c r="J10" s="149" t="s">
        <v>505</v>
      </c>
    </row>
    <row r="11" spans="1:10" s="187" customFormat="1" ht="15">
      <c r="B11" s="248" t="s">
        <v>59</v>
      </c>
      <c r="C11" s="249" t="s">
        <v>516</v>
      </c>
      <c r="D11" s="249" t="s">
        <v>60</v>
      </c>
      <c r="E11" s="249"/>
      <c r="F11" s="158"/>
      <c r="G11" s="160"/>
      <c r="H11" s="249"/>
      <c r="I11" s="159"/>
      <c r="J11" s="159"/>
    </row>
    <row r="12" spans="1:10" ht="127.5">
      <c r="B12" s="247" t="s">
        <v>61</v>
      </c>
      <c r="C12" s="247" t="s">
        <v>517</v>
      </c>
      <c r="D12" s="247" t="s">
        <v>518</v>
      </c>
      <c r="E12" s="247" t="s">
        <v>519</v>
      </c>
      <c r="F12" s="148" t="s">
        <v>513</v>
      </c>
      <c r="G12" s="148">
        <v>0</v>
      </c>
      <c r="H12" s="247" t="s">
        <v>520</v>
      </c>
      <c r="I12" s="149" t="s">
        <v>521</v>
      </c>
      <c r="J12" s="149"/>
    </row>
    <row r="13" spans="1:10" ht="140.25">
      <c r="B13" s="247" t="s">
        <v>63</v>
      </c>
      <c r="C13" s="247" t="s">
        <v>517</v>
      </c>
      <c r="D13" s="247" t="s">
        <v>522</v>
      </c>
      <c r="E13" s="247" t="s">
        <v>523</v>
      </c>
      <c r="F13" s="148" t="s">
        <v>524</v>
      </c>
      <c r="G13" s="148">
        <v>0</v>
      </c>
      <c r="H13" s="247" t="s">
        <v>525</v>
      </c>
      <c r="I13" s="149" t="s">
        <v>526</v>
      </c>
      <c r="J13" s="149"/>
    </row>
    <row r="14" spans="1:10" ht="165.75">
      <c r="B14" s="247" t="s">
        <v>65</v>
      </c>
      <c r="C14" s="247" t="s">
        <v>517</v>
      </c>
      <c r="D14" s="247" t="s">
        <v>527</v>
      </c>
      <c r="E14" s="247" t="s">
        <v>528</v>
      </c>
      <c r="F14" s="148" t="s">
        <v>529</v>
      </c>
      <c r="G14" s="148">
        <v>0</v>
      </c>
      <c r="H14" s="247" t="s">
        <v>525</v>
      </c>
      <c r="I14" s="149" t="s">
        <v>530</v>
      </c>
      <c r="J14" s="149"/>
    </row>
    <row r="15" spans="1:10" s="187" customFormat="1" ht="15">
      <c r="B15" s="248" t="s">
        <v>67</v>
      </c>
      <c r="C15" s="249" t="s">
        <v>516</v>
      </c>
      <c r="D15" s="249" t="s">
        <v>68</v>
      </c>
      <c r="E15" s="249"/>
      <c r="F15" s="158"/>
      <c r="G15" s="160"/>
      <c r="H15" s="249"/>
      <c r="I15" s="159"/>
      <c r="J15" s="159"/>
    </row>
    <row r="16" spans="1:10" ht="140.25">
      <c r="B16" s="250" t="s">
        <v>69</v>
      </c>
      <c r="C16" s="250" t="s">
        <v>517</v>
      </c>
      <c r="D16" s="250" t="s">
        <v>531</v>
      </c>
      <c r="E16" s="250" t="s">
        <v>532</v>
      </c>
      <c r="F16" s="165" t="s">
        <v>524</v>
      </c>
      <c r="G16" s="165">
        <v>0</v>
      </c>
      <c r="H16" s="250" t="s">
        <v>533</v>
      </c>
      <c r="I16" s="166" t="s">
        <v>534</v>
      </c>
      <c r="J16" s="166" t="s">
        <v>535</v>
      </c>
    </row>
    <row r="17" spans="2:10" ht="140.25">
      <c r="B17" s="250" t="s">
        <v>71</v>
      </c>
      <c r="C17" s="250" t="s">
        <v>517</v>
      </c>
      <c r="D17" s="250" t="s">
        <v>536</v>
      </c>
      <c r="E17" s="250" t="s">
        <v>537</v>
      </c>
      <c r="F17" s="165" t="s">
        <v>524</v>
      </c>
      <c r="G17" s="165">
        <v>0</v>
      </c>
      <c r="H17" s="250" t="s">
        <v>533</v>
      </c>
      <c r="I17" s="166" t="s">
        <v>534</v>
      </c>
      <c r="J17" s="166" t="s">
        <v>535</v>
      </c>
    </row>
    <row r="18" spans="2:10" ht="140.25">
      <c r="B18" s="250" t="s">
        <v>73</v>
      </c>
      <c r="C18" s="250" t="s">
        <v>517</v>
      </c>
      <c r="D18" s="250" t="s">
        <v>538</v>
      </c>
      <c r="E18" s="250" t="s">
        <v>539</v>
      </c>
      <c r="F18" s="165" t="s">
        <v>524</v>
      </c>
      <c r="G18" s="165">
        <v>0</v>
      </c>
      <c r="H18" s="250" t="s">
        <v>533</v>
      </c>
      <c r="I18" s="166" t="s">
        <v>534</v>
      </c>
      <c r="J18" s="166" t="s">
        <v>535</v>
      </c>
    </row>
    <row r="19" spans="2:10" ht="153">
      <c r="B19" s="250" t="s">
        <v>75</v>
      </c>
      <c r="C19" s="250" t="s">
        <v>517</v>
      </c>
      <c r="D19" s="250" t="s">
        <v>540</v>
      </c>
      <c r="E19" s="250" t="s">
        <v>541</v>
      </c>
      <c r="F19" s="165" t="s">
        <v>542</v>
      </c>
      <c r="G19" s="165">
        <v>0</v>
      </c>
      <c r="H19" s="250" t="s">
        <v>533</v>
      </c>
      <c r="I19" s="166" t="s">
        <v>534</v>
      </c>
      <c r="J19" s="166" t="s">
        <v>543</v>
      </c>
    </row>
    <row r="20" spans="2:10">
      <c r="B20" s="248" t="s">
        <v>77</v>
      </c>
      <c r="C20" s="249" t="s">
        <v>544</v>
      </c>
      <c r="D20" s="249" t="s">
        <v>78</v>
      </c>
      <c r="E20" s="249"/>
      <c r="F20" s="158"/>
      <c r="G20" s="160"/>
      <c r="H20" s="249"/>
      <c r="I20" s="159"/>
      <c r="J20" s="159"/>
    </row>
    <row r="21" spans="2:10" ht="165.75">
      <c r="B21" s="247" t="s">
        <v>79</v>
      </c>
      <c r="C21" s="247" t="s">
        <v>545</v>
      </c>
      <c r="D21" s="247" t="s">
        <v>546</v>
      </c>
      <c r="E21" s="247" t="s">
        <v>547</v>
      </c>
      <c r="F21" s="148" t="s">
        <v>502</v>
      </c>
      <c r="G21" s="148">
        <v>100</v>
      </c>
      <c r="H21" s="247" t="s">
        <v>548</v>
      </c>
      <c r="I21" s="149" t="s">
        <v>549</v>
      </c>
      <c r="J21" s="149" t="s">
        <v>505</v>
      </c>
    </row>
    <row r="22" spans="2:10" ht="165.75">
      <c r="B22" s="247" t="s">
        <v>81</v>
      </c>
      <c r="C22" s="247" t="s">
        <v>545</v>
      </c>
      <c r="D22" s="247" t="s">
        <v>550</v>
      </c>
      <c r="E22" s="247" t="s">
        <v>551</v>
      </c>
      <c r="F22" s="148" t="s">
        <v>513</v>
      </c>
      <c r="G22" s="148">
        <v>0</v>
      </c>
      <c r="H22" s="247" t="s">
        <v>552</v>
      </c>
      <c r="I22" s="149" t="s">
        <v>553</v>
      </c>
      <c r="J22" s="149" t="s">
        <v>505</v>
      </c>
    </row>
    <row r="23" spans="2:10" ht="165.75">
      <c r="B23" s="247" t="s">
        <v>83</v>
      </c>
      <c r="C23" s="247" t="s">
        <v>545</v>
      </c>
      <c r="D23" s="247" t="s">
        <v>554</v>
      </c>
      <c r="E23" s="247" t="s">
        <v>555</v>
      </c>
      <c r="F23" s="148" t="s">
        <v>502</v>
      </c>
      <c r="G23" s="148">
        <v>100</v>
      </c>
      <c r="H23" s="247" t="s">
        <v>556</v>
      </c>
      <c r="I23" s="149" t="s">
        <v>557</v>
      </c>
      <c r="J23" s="149" t="s">
        <v>505</v>
      </c>
    </row>
    <row r="24" spans="2:10" ht="127.5">
      <c r="B24" s="247" t="s">
        <v>85</v>
      </c>
      <c r="C24" s="247" t="s">
        <v>545</v>
      </c>
      <c r="D24" s="247" t="s">
        <v>558</v>
      </c>
      <c r="E24" s="247" t="s">
        <v>559</v>
      </c>
      <c r="F24" s="148" t="s">
        <v>513</v>
      </c>
      <c r="G24" s="148">
        <v>0</v>
      </c>
      <c r="H24" s="247" t="s">
        <v>560</v>
      </c>
      <c r="I24" s="149" t="s">
        <v>561</v>
      </c>
      <c r="J24" s="149" t="s">
        <v>505</v>
      </c>
    </row>
    <row r="25" spans="2:10" s="187" customFormat="1" ht="15">
      <c r="B25" s="248" t="s">
        <v>87</v>
      </c>
      <c r="C25" s="249" t="s">
        <v>516</v>
      </c>
      <c r="D25" s="249" t="s">
        <v>88</v>
      </c>
      <c r="E25" s="249"/>
      <c r="F25" s="158"/>
      <c r="G25" s="160"/>
      <c r="H25" s="249"/>
      <c r="I25" s="159"/>
      <c r="J25" s="159"/>
    </row>
    <row r="26" spans="2:10" ht="204">
      <c r="B26" s="247" t="s">
        <v>89</v>
      </c>
      <c r="C26" s="247" t="s">
        <v>517</v>
      </c>
      <c r="D26" s="247" t="s">
        <v>562</v>
      </c>
      <c r="E26" s="247" t="s">
        <v>563</v>
      </c>
      <c r="F26" s="148" t="s">
        <v>502</v>
      </c>
      <c r="G26" s="148">
        <v>100</v>
      </c>
      <c r="H26" s="247" t="s">
        <v>564</v>
      </c>
      <c r="I26" s="149" t="s">
        <v>565</v>
      </c>
      <c r="J26" s="149" t="s">
        <v>566</v>
      </c>
    </row>
    <row r="27" spans="2:10" ht="191.25">
      <c r="B27" s="247" t="s">
        <v>91</v>
      </c>
      <c r="C27" s="247" t="s">
        <v>517</v>
      </c>
      <c r="D27" s="247" t="s">
        <v>567</v>
      </c>
      <c r="E27" s="247" t="s">
        <v>568</v>
      </c>
      <c r="F27" s="148" t="s">
        <v>524</v>
      </c>
      <c r="G27" s="148">
        <v>0</v>
      </c>
      <c r="H27" s="247" t="s">
        <v>569</v>
      </c>
      <c r="I27" s="149" t="s">
        <v>570</v>
      </c>
      <c r="J27" s="149" t="s">
        <v>566</v>
      </c>
    </row>
    <row r="28" spans="2:10" ht="178.5">
      <c r="B28" s="247" t="s">
        <v>93</v>
      </c>
      <c r="C28" s="247" t="s">
        <v>517</v>
      </c>
      <c r="D28" s="247" t="s">
        <v>571</v>
      </c>
      <c r="E28" s="247" t="s">
        <v>572</v>
      </c>
      <c r="F28" s="148" t="s">
        <v>524</v>
      </c>
      <c r="G28" s="148">
        <v>0</v>
      </c>
      <c r="H28" s="247" t="s">
        <v>573</v>
      </c>
      <c r="I28" s="149" t="s">
        <v>574</v>
      </c>
      <c r="J28" s="149" t="s">
        <v>566</v>
      </c>
    </row>
    <row r="29" spans="2:10">
      <c r="B29" s="248" t="s">
        <v>95</v>
      </c>
      <c r="C29" s="249" t="s">
        <v>544</v>
      </c>
      <c r="D29" s="249" t="s">
        <v>96</v>
      </c>
      <c r="E29" s="249"/>
      <c r="F29" s="158"/>
      <c r="G29" s="160"/>
      <c r="H29" s="249"/>
      <c r="I29" s="159"/>
      <c r="J29" s="159"/>
    </row>
    <row r="30" spans="2:10" ht="153">
      <c r="B30" s="247" t="s">
        <v>97</v>
      </c>
      <c r="C30" s="247" t="s">
        <v>545</v>
      </c>
      <c r="D30" s="247" t="s">
        <v>575</v>
      </c>
      <c r="E30" s="247" t="s">
        <v>576</v>
      </c>
      <c r="F30" s="148" t="s">
        <v>513</v>
      </c>
      <c r="G30" s="148">
        <v>0</v>
      </c>
      <c r="H30" s="247" t="s">
        <v>577</v>
      </c>
      <c r="I30" s="149" t="s">
        <v>578</v>
      </c>
      <c r="J30" s="149" t="s">
        <v>505</v>
      </c>
    </row>
    <row r="31" spans="2:10" ht="165.75">
      <c r="B31" s="250" t="s">
        <v>99</v>
      </c>
      <c r="C31" s="250" t="s">
        <v>545</v>
      </c>
      <c r="D31" s="250" t="s">
        <v>579</v>
      </c>
      <c r="E31" s="250" t="s">
        <v>580</v>
      </c>
      <c r="F31" s="165" t="s">
        <v>513</v>
      </c>
      <c r="G31" s="165">
        <v>0</v>
      </c>
      <c r="H31" s="247" t="s">
        <v>581</v>
      </c>
      <c r="I31" s="166" t="s">
        <v>582</v>
      </c>
      <c r="J31" s="149" t="s">
        <v>505</v>
      </c>
    </row>
    <row r="32" spans="2:10" ht="140.25">
      <c r="B32" s="250" t="s">
        <v>101</v>
      </c>
      <c r="C32" s="250" t="s">
        <v>545</v>
      </c>
      <c r="D32" s="250" t="s">
        <v>583</v>
      </c>
      <c r="E32" s="250" t="s">
        <v>584</v>
      </c>
      <c r="F32" s="165" t="s">
        <v>513</v>
      </c>
      <c r="G32" s="165">
        <v>0</v>
      </c>
      <c r="H32" s="250" t="s">
        <v>585</v>
      </c>
      <c r="I32" s="166" t="s">
        <v>586</v>
      </c>
      <c r="J32" s="166" t="s">
        <v>505</v>
      </c>
    </row>
    <row r="33" spans="2:10" ht="127.5">
      <c r="B33" s="247" t="s">
        <v>103</v>
      </c>
      <c r="C33" s="247" t="s">
        <v>545</v>
      </c>
      <c r="D33" s="247" t="s">
        <v>587</v>
      </c>
      <c r="E33" s="247" t="s">
        <v>588</v>
      </c>
      <c r="F33" s="148" t="s">
        <v>513</v>
      </c>
      <c r="G33" s="148">
        <v>0</v>
      </c>
      <c r="H33" s="247" t="s">
        <v>589</v>
      </c>
      <c r="I33" s="149" t="s">
        <v>590</v>
      </c>
      <c r="J33" s="149" t="s">
        <v>505</v>
      </c>
    </row>
    <row r="34" spans="2:10">
      <c r="B34" s="248" t="s">
        <v>105</v>
      </c>
      <c r="C34" s="249" t="s">
        <v>516</v>
      </c>
      <c r="D34" s="249" t="s">
        <v>106</v>
      </c>
      <c r="E34" s="249"/>
      <c r="F34" s="158"/>
      <c r="G34" s="160"/>
      <c r="H34" s="249"/>
      <c r="I34" s="159"/>
      <c r="J34" s="159"/>
    </row>
    <row r="35" spans="2:10" ht="191.25">
      <c r="B35" s="250" t="s">
        <v>107</v>
      </c>
      <c r="C35" s="250" t="s">
        <v>517</v>
      </c>
      <c r="D35" s="250" t="s">
        <v>591</v>
      </c>
      <c r="E35" s="250" t="s">
        <v>592</v>
      </c>
      <c r="F35" s="165" t="s">
        <v>524</v>
      </c>
      <c r="G35" s="165">
        <v>0</v>
      </c>
      <c r="H35" s="250" t="s">
        <v>593</v>
      </c>
      <c r="I35" s="166" t="s">
        <v>594</v>
      </c>
      <c r="J35" s="166"/>
    </row>
    <row r="36" spans="2:10" ht="191.25">
      <c r="B36" s="250" t="s">
        <v>109</v>
      </c>
      <c r="C36" s="250" t="s">
        <v>517</v>
      </c>
      <c r="D36" s="250" t="s">
        <v>595</v>
      </c>
      <c r="E36" s="250" t="s">
        <v>596</v>
      </c>
      <c r="F36" s="165" t="s">
        <v>502</v>
      </c>
      <c r="G36" s="165">
        <v>100</v>
      </c>
      <c r="H36" s="247" t="s">
        <v>597</v>
      </c>
      <c r="I36" s="166" t="s">
        <v>598</v>
      </c>
      <c r="J36" s="149" t="s">
        <v>599</v>
      </c>
    </row>
    <row r="37" spans="2:10" ht="178.5">
      <c r="B37" s="247" t="s">
        <v>111</v>
      </c>
      <c r="C37" s="247" t="s">
        <v>517</v>
      </c>
      <c r="D37" s="247" t="s">
        <v>600</v>
      </c>
      <c r="E37" s="247" t="s">
        <v>601</v>
      </c>
      <c r="F37" s="148" t="s">
        <v>602</v>
      </c>
      <c r="G37" s="148">
        <v>50</v>
      </c>
      <c r="H37" s="247" t="s">
        <v>603</v>
      </c>
      <c r="I37" s="149" t="s">
        <v>604</v>
      </c>
      <c r="J37" s="149" t="s">
        <v>543</v>
      </c>
    </row>
    <row r="38" spans="2:10">
      <c r="B38" s="248" t="s">
        <v>113</v>
      </c>
      <c r="C38" s="249" t="s">
        <v>544</v>
      </c>
      <c r="D38" s="249" t="s">
        <v>114</v>
      </c>
      <c r="E38" s="249"/>
      <c r="F38" s="158"/>
      <c r="G38" s="160"/>
      <c r="H38" s="249"/>
      <c r="I38" s="159"/>
      <c r="J38" s="159"/>
    </row>
    <row r="39" spans="2:10" ht="165.75">
      <c r="B39" s="247" t="s">
        <v>115</v>
      </c>
      <c r="C39" s="247" t="s">
        <v>545</v>
      </c>
      <c r="D39" s="247" t="s">
        <v>605</v>
      </c>
      <c r="E39" s="247" t="s">
        <v>606</v>
      </c>
      <c r="F39" s="148" t="s">
        <v>513</v>
      </c>
      <c r="G39" s="148">
        <v>20</v>
      </c>
      <c r="H39" s="250" t="s">
        <v>607</v>
      </c>
      <c r="I39" s="149" t="s">
        <v>608</v>
      </c>
      <c r="J39" s="166" t="s">
        <v>609</v>
      </c>
    </row>
    <row r="40" spans="2:10" ht="127.5">
      <c r="B40" s="247" t="s">
        <v>117</v>
      </c>
      <c r="C40" s="247" t="s">
        <v>545</v>
      </c>
      <c r="D40" s="247" t="s">
        <v>610</v>
      </c>
      <c r="E40" s="247" t="s">
        <v>611</v>
      </c>
      <c r="F40" s="148" t="s">
        <v>513</v>
      </c>
      <c r="G40" s="148">
        <v>0</v>
      </c>
      <c r="H40" s="250" t="s">
        <v>612</v>
      </c>
      <c r="I40" s="149" t="s">
        <v>613</v>
      </c>
      <c r="J40" s="166" t="s">
        <v>609</v>
      </c>
    </row>
    <row r="41" spans="2:10">
      <c r="B41" s="252" t="s">
        <v>119</v>
      </c>
      <c r="C41" s="252" t="s">
        <v>516</v>
      </c>
      <c r="D41" s="252" t="s">
        <v>120</v>
      </c>
      <c r="E41" s="249"/>
      <c r="F41" s="158"/>
      <c r="G41" s="160"/>
      <c r="H41" s="249"/>
      <c r="I41" s="159"/>
      <c r="J41" s="159"/>
    </row>
    <row r="42" spans="2:10" ht="165.75">
      <c r="B42" s="247" t="s">
        <v>121</v>
      </c>
      <c r="C42" s="247" t="s">
        <v>517</v>
      </c>
      <c r="D42" s="247" t="s">
        <v>614</v>
      </c>
      <c r="E42" s="247" t="s">
        <v>615</v>
      </c>
      <c r="F42" s="148" t="s">
        <v>513</v>
      </c>
      <c r="G42" s="148">
        <v>0</v>
      </c>
      <c r="H42" s="247" t="s">
        <v>616</v>
      </c>
      <c r="I42" s="149" t="s">
        <v>617</v>
      </c>
      <c r="J42" s="149" t="s">
        <v>618</v>
      </c>
    </row>
    <row r="43" spans="2:10" ht="153">
      <c r="B43" s="247" t="s">
        <v>123</v>
      </c>
      <c r="C43" s="247" t="s">
        <v>517</v>
      </c>
      <c r="D43" s="247" t="s">
        <v>619</v>
      </c>
      <c r="E43" s="247" t="s">
        <v>620</v>
      </c>
      <c r="F43" s="148" t="s">
        <v>524</v>
      </c>
      <c r="G43" s="148">
        <v>0</v>
      </c>
      <c r="H43" s="247" t="s">
        <v>621</v>
      </c>
      <c r="I43" s="149" t="s">
        <v>622</v>
      </c>
      <c r="J43" s="149" t="s">
        <v>618</v>
      </c>
    </row>
    <row r="44" spans="2:10">
      <c r="B44" s="248" t="s">
        <v>125</v>
      </c>
      <c r="C44" s="249" t="s">
        <v>544</v>
      </c>
      <c r="D44" s="249" t="s">
        <v>126</v>
      </c>
      <c r="E44" s="249"/>
      <c r="F44" s="158"/>
      <c r="G44" s="160"/>
      <c r="H44" s="249"/>
      <c r="I44" s="159"/>
      <c r="J44" s="159"/>
    </row>
    <row r="45" spans="2:10" ht="178.5">
      <c r="B45" s="247" t="s">
        <v>127</v>
      </c>
      <c r="C45" s="247" t="s">
        <v>545</v>
      </c>
      <c r="D45" s="247" t="s">
        <v>623</v>
      </c>
      <c r="E45" s="247" t="s">
        <v>624</v>
      </c>
      <c r="F45" s="148" t="s">
        <v>524</v>
      </c>
      <c r="G45" s="148">
        <v>0</v>
      </c>
      <c r="H45" s="241" t="s">
        <v>625</v>
      </c>
      <c r="I45" s="149" t="s">
        <v>626</v>
      </c>
      <c r="J45" s="57" t="s">
        <v>505</v>
      </c>
    </row>
    <row r="46" spans="2:10">
      <c r="B46" s="248" t="s">
        <v>129</v>
      </c>
      <c r="C46" s="249" t="s">
        <v>516</v>
      </c>
      <c r="D46" s="249" t="s">
        <v>130</v>
      </c>
      <c r="E46" s="249"/>
      <c r="F46" s="158"/>
      <c r="G46" s="160"/>
      <c r="H46" s="249"/>
      <c r="I46" s="159"/>
      <c r="J46" s="159"/>
    </row>
    <row r="47" spans="2:10" ht="153">
      <c r="B47" s="247" t="s">
        <v>131</v>
      </c>
      <c r="C47" s="247" t="s">
        <v>517</v>
      </c>
      <c r="D47" s="247" t="s">
        <v>627</v>
      </c>
      <c r="E47" s="247" t="s">
        <v>628</v>
      </c>
      <c r="F47" s="148" t="s">
        <v>524</v>
      </c>
      <c r="G47" s="148">
        <v>0</v>
      </c>
      <c r="H47" s="241" t="s">
        <v>629</v>
      </c>
      <c r="I47" s="149" t="s">
        <v>630</v>
      </c>
      <c r="J47" s="57" t="s">
        <v>599</v>
      </c>
    </row>
    <row r="48" spans="2:10" ht="127.5">
      <c r="B48" s="247" t="s">
        <v>133</v>
      </c>
      <c r="C48" s="247" t="s">
        <v>517</v>
      </c>
      <c r="D48" s="247" t="s">
        <v>631</v>
      </c>
      <c r="E48" s="247" t="s">
        <v>632</v>
      </c>
      <c r="F48" s="148" t="s">
        <v>513</v>
      </c>
      <c r="G48" s="148">
        <v>0</v>
      </c>
      <c r="H48" s="241" t="s">
        <v>633</v>
      </c>
      <c r="I48" s="149" t="s">
        <v>630</v>
      </c>
      <c r="J48" s="57" t="s">
        <v>599</v>
      </c>
    </row>
    <row r="49" spans="2:10" ht="140.25">
      <c r="B49" s="247" t="s">
        <v>135</v>
      </c>
      <c r="C49" s="247" t="s">
        <v>54</v>
      </c>
      <c r="D49" s="247" t="s">
        <v>634</v>
      </c>
      <c r="E49" s="247" t="s">
        <v>507</v>
      </c>
      <c r="F49" s="148" t="s">
        <v>542</v>
      </c>
      <c r="G49" s="148" t="s">
        <v>42</v>
      </c>
      <c r="H49" s="241" t="s">
        <v>635</v>
      </c>
      <c r="I49" s="149" t="s">
        <v>636</v>
      </c>
      <c r="J49" s="57" t="s">
        <v>505</v>
      </c>
    </row>
    <row r="50" spans="2:10" ht="127.5">
      <c r="B50" s="247" t="s">
        <v>137</v>
      </c>
      <c r="C50" s="247" t="s">
        <v>54</v>
      </c>
      <c r="D50" s="247" t="s">
        <v>637</v>
      </c>
      <c r="E50" s="247" t="s">
        <v>638</v>
      </c>
      <c r="F50" s="148" t="s">
        <v>513</v>
      </c>
      <c r="G50" s="148" t="s">
        <v>42</v>
      </c>
      <c r="H50" s="241" t="s">
        <v>639</v>
      </c>
      <c r="I50" s="149" t="s">
        <v>640</v>
      </c>
      <c r="J50" s="57" t="s">
        <v>505</v>
      </c>
    </row>
    <row r="51" spans="2:10">
      <c r="B51" s="245">
        <v>1.2</v>
      </c>
      <c r="C51" s="246" t="s">
        <v>487</v>
      </c>
      <c r="D51" s="246" t="s">
        <v>36</v>
      </c>
      <c r="E51" s="246"/>
      <c r="F51" s="150"/>
      <c r="G51" s="152"/>
      <c r="H51" s="246"/>
      <c r="I51" s="151"/>
      <c r="J51" s="151"/>
    </row>
    <row r="52" spans="2:10" ht="165.75">
      <c r="B52" s="247" t="s">
        <v>139</v>
      </c>
      <c r="C52" s="247" t="s">
        <v>54</v>
      </c>
      <c r="D52" s="247" t="s">
        <v>641</v>
      </c>
      <c r="E52" s="247" t="s">
        <v>642</v>
      </c>
      <c r="F52" s="148" t="s">
        <v>502</v>
      </c>
      <c r="G52" s="148" t="s">
        <v>42</v>
      </c>
      <c r="H52" s="241" t="s">
        <v>643</v>
      </c>
      <c r="I52" s="149" t="s">
        <v>644</v>
      </c>
      <c r="J52" s="57" t="s">
        <v>645</v>
      </c>
    </row>
    <row r="53" spans="2:10">
      <c r="B53" s="248" t="s">
        <v>141</v>
      </c>
      <c r="C53" s="249" t="s">
        <v>516</v>
      </c>
      <c r="D53" s="249" t="s">
        <v>142</v>
      </c>
      <c r="E53" s="249"/>
      <c r="F53" s="158"/>
      <c r="G53" s="160"/>
      <c r="H53" s="249"/>
      <c r="I53" s="159"/>
      <c r="J53" s="159"/>
    </row>
    <row r="54" spans="2:10" ht="140.25">
      <c r="B54" s="247" t="s">
        <v>143</v>
      </c>
      <c r="C54" s="247" t="s">
        <v>517</v>
      </c>
      <c r="D54" s="247" t="s">
        <v>646</v>
      </c>
      <c r="E54" s="247" t="s">
        <v>647</v>
      </c>
      <c r="F54" s="148" t="s">
        <v>524</v>
      </c>
      <c r="G54" s="148">
        <v>0</v>
      </c>
      <c r="H54" s="241" t="s">
        <v>648</v>
      </c>
      <c r="I54" s="149" t="s">
        <v>649</v>
      </c>
    </row>
    <row r="55" spans="2:10" ht="140.25">
      <c r="B55" s="247" t="s">
        <v>145</v>
      </c>
      <c r="C55" s="247" t="s">
        <v>517</v>
      </c>
      <c r="D55" s="247" t="s">
        <v>650</v>
      </c>
      <c r="E55" s="247" t="s">
        <v>651</v>
      </c>
      <c r="F55" s="148" t="s">
        <v>524</v>
      </c>
      <c r="G55" s="148">
        <v>0</v>
      </c>
      <c r="H55" s="241" t="s">
        <v>525</v>
      </c>
      <c r="I55" s="149" t="s">
        <v>649</v>
      </c>
      <c r="J55" s="57" t="s">
        <v>652</v>
      </c>
    </row>
    <row r="56" spans="2:10" ht="165.75">
      <c r="B56" s="247" t="s">
        <v>147</v>
      </c>
      <c r="C56" s="247" t="s">
        <v>517</v>
      </c>
      <c r="D56" s="247" t="s">
        <v>653</v>
      </c>
      <c r="E56" s="247" t="s">
        <v>654</v>
      </c>
      <c r="F56" s="148" t="s">
        <v>529</v>
      </c>
      <c r="G56" s="148">
        <v>0</v>
      </c>
      <c r="H56" s="241" t="s">
        <v>655</v>
      </c>
      <c r="I56" s="149" t="s">
        <v>649</v>
      </c>
      <c r="J56" s="57" t="s">
        <v>652</v>
      </c>
    </row>
    <row r="57" spans="2:10">
      <c r="B57" s="248" t="s">
        <v>149</v>
      </c>
      <c r="C57" s="249" t="s">
        <v>516</v>
      </c>
      <c r="D57" s="249" t="s">
        <v>150</v>
      </c>
      <c r="E57" s="249"/>
      <c r="F57" s="158"/>
      <c r="G57" s="160"/>
      <c r="H57" s="249"/>
      <c r="I57" s="159"/>
      <c r="J57" s="159"/>
    </row>
    <row r="58" spans="2:10" ht="127.5">
      <c r="B58" s="247" t="s">
        <v>151</v>
      </c>
      <c r="C58" s="247" t="s">
        <v>517</v>
      </c>
      <c r="D58" s="247" t="s">
        <v>656</v>
      </c>
      <c r="E58" s="247" t="s">
        <v>657</v>
      </c>
      <c r="F58" s="148" t="s">
        <v>602</v>
      </c>
      <c r="G58" s="148">
        <v>50</v>
      </c>
      <c r="H58" s="241" t="s">
        <v>658</v>
      </c>
      <c r="I58" s="149" t="s">
        <v>659</v>
      </c>
      <c r="J58" s="57" t="s">
        <v>660</v>
      </c>
    </row>
    <row r="59" spans="2:10" ht="140.25">
      <c r="B59" s="247" t="s">
        <v>153</v>
      </c>
      <c r="C59" s="247" t="s">
        <v>517</v>
      </c>
      <c r="D59" s="247" t="s">
        <v>661</v>
      </c>
      <c r="E59" s="247" t="s">
        <v>662</v>
      </c>
      <c r="F59" s="148" t="s">
        <v>502</v>
      </c>
      <c r="G59" s="148">
        <v>100</v>
      </c>
      <c r="H59" s="241" t="s">
        <v>663</v>
      </c>
      <c r="I59" s="149" t="s">
        <v>664</v>
      </c>
      <c r="J59" s="57" t="s">
        <v>660</v>
      </c>
    </row>
    <row r="60" spans="2:10" ht="165.75">
      <c r="B60" s="247" t="s">
        <v>155</v>
      </c>
      <c r="C60" s="247" t="s">
        <v>517</v>
      </c>
      <c r="D60" s="247" t="s">
        <v>665</v>
      </c>
      <c r="E60" s="247" t="s">
        <v>666</v>
      </c>
      <c r="F60" s="148" t="s">
        <v>524</v>
      </c>
      <c r="G60" s="148">
        <v>50</v>
      </c>
      <c r="H60" s="241" t="s">
        <v>667</v>
      </c>
      <c r="I60" s="149" t="s">
        <v>668</v>
      </c>
      <c r="J60" s="57" t="s">
        <v>669</v>
      </c>
    </row>
    <row r="61" spans="2:10">
      <c r="B61" s="248" t="s">
        <v>157</v>
      </c>
      <c r="C61" s="249" t="s">
        <v>544</v>
      </c>
      <c r="D61" s="249" t="s">
        <v>158</v>
      </c>
      <c r="E61" s="249"/>
      <c r="F61" s="158"/>
      <c r="G61" s="160"/>
      <c r="H61" s="249"/>
      <c r="I61" s="159"/>
      <c r="J61" s="159"/>
    </row>
    <row r="62" spans="2:10" ht="140.25">
      <c r="B62" s="247" t="s">
        <v>159</v>
      </c>
      <c r="C62" s="247" t="s">
        <v>545</v>
      </c>
      <c r="D62" s="247" t="s">
        <v>670</v>
      </c>
      <c r="E62" s="247" t="s">
        <v>671</v>
      </c>
      <c r="F62" s="148" t="s">
        <v>513</v>
      </c>
      <c r="G62" s="148">
        <v>0</v>
      </c>
      <c r="H62" s="241" t="s">
        <v>672</v>
      </c>
      <c r="I62" s="149" t="s">
        <v>673</v>
      </c>
      <c r="J62" s="57" t="s">
        <v>645</v>
      </c>
    </row>
    <row r="63" spans="2:10">
      <c r="B63" s="248" t="s">
        <v>161</v>
      </c>
      <c r="C63" s="249" t="s">
        <v>516</v>
      </c>
      <c r="D63" s="249" t="s">
        <v>162</v>
      </c>
      <c r="E63" s="249"/>
      <c r="F63" s="158"/>
      <c r="G63" s="160"/>
      <c r="H63" s="249"/>
      <c r="I63" s="159"/>
      <c r="J63" s="159"/>
    </row>
    <row r="64" spans="2:10" ht="140.25">
      <c r="B64" s="247" t="s">
        <v>163</v>
      </c>
      <c r="C64" s="247" t="s">
        <v>517</v>
      </c>
      <c r="D64" s="247" t="s">
        <v>674</v>
      </c>
      <c r="E64" s="247" t="s">
        <v>675</v>
      </c>
      <c r="F64" s="148" t="s">
        <v>524</v>
      </c>
      <c r="G64" s="148">
        <v>0</v>
      </c>
      <c r="H64" s="241" t="s">
        <v>676</v>
      </c>
      <c r="I64" s="149" t="s">
        <v>677</v>
      </c>
      <c r="J64" s="57" t="s">
        <v>645</v>
      </c>
    </row>
    <row r="65" spans="2:10" ht="140.25">
      <c r="B65" s="247" t="s">
        <v>165</v>
      </c>
      <c r="C65" s="247" t="s">
        <v>517</v>
      </c>
      <c r="D65" s="247" t="s">
        <v>678</v>
      </c>
      <c r="E65" s="247" t="s">
        <v>679</v>
      </c>
      <c r="F65" s="148" t="s">
        <v>524</v>
      </c>
      <c r="G65" s="148">
        <v>0</v>
      </c>
      <c r="H65" s="241" t="s">
        <v>680</v>
      </c>
      <c r="I65" s="149" t="s">
        <v>677</v>
      </c>
      <c r="J65" s="57" t="s">
        <v>645</v>
      </c>
    </row>
    <row r="66" spans="2:10" ht="153">
      <c r="B66" s="247" t="s">
        <v>167</v>
      </c>
      <c r="C66" s="247" t="s">
        <v>517</v>
      </c>
      <c r="D66" s="247" t="s">
        <v>681</v>
      </c>
      <c r="E66" s="247" t="s">
        <v>682</v>
      </c>
      <c r="F66" s="148" t="s">
        <v>542</v>
      </c>
      <c r="G66" s="148">
        <v>0</v>
      </c>
      <c r="H66" s="241" t="s">
        <v>683</v>
      </c>
      <c r="I66" s="149" t="s">
        <v>677</v>
      </c>
      <c r="J66" s="57" t="s">
        <v>645</v>
      </c>
    </row>
    <row r="67" spans="2:10">
      <c r="B67" s="248" t="s">
        <v>169</v>
      </c>
      <c r="C67" s="249" t="s">
        <v>544</v>
      </c>
      <c r="D67" s="249" t="s">
        <v>170</v>
      </c>
      <c r="E67" s="249"/>
      <c r="F67" s="158"/>
      <c r="G67" s="160"/>
      <c r="H67" s="249"/>
      <c r="I67" s="159"/>
      <c r="J67" s="159"/>
    </row>
    <row r="68" spans="2:10" ht="140.25">
      <c r="B68" s="247" t="s">
        <v>171</v>
      </c>
      <c r="C68" s="247" t="s">
        <v>545</v>
      </c>
      <c r="D68" s="247" t="s">
        <v>684</v>
      </c>
      <c r="E68" s="247" t="s">
        <v>685</v>
      </c>
      <c r="F68" s="148" t="s">
        <v>502</v>
      </c>
      <c r="G68" s="148">
        <v>100</v>
      </c>
      <c r="H68" s="241" t="s">
        <v>686</v>
      </c>
      <c r="I68" s="149" t="s">
        <v>687</v>
      </c>
      <c r="J68" s="57" t="s">
        <v>688</v>
      </c>
    </row>
    <row r="69" spans="2:10" ht="127.5">
      <c r="B69" s="247" t="s">
        <v>173</v>
      </c>
      <c r="C69" s="247" t="s">
        <v>545</v>
      </c>
      <c r="D69" s="247" t="s">
        <v>689</v>
      </c>
      <c r="E69" s="247" t="s">
        <v>690</v>
      </c>
      <c r="F69" s="148" t="s">
        <v>513</v>
      </c>
      <c r="G69" s="148">
        <v>0</v>
      </c>
      <c r="H69" s="241" t="s">
        <v>691</v>
      </c>
      <c r="I69" s="149" t="s">
        <v>692</v>
      </c>
      <c r="J69" s="57" t="s">
        <v>645</v>
      </c>
    </row>
    <row r="70" spans="2:10" ht="127.5">
      <c r="B70" s="247" t="s">
        <v>175</v>
      </c>
      <c r="C70" s="247" t="s">
        <v>545</v>
      </c>
      <c r="D70" s="247" t="s">
        <v>693</v>
      </c>
      <c r="E70" s="247" t="s">
        <v>694</v>
      </c>
      <c r="F70" s="148" t="s">
        <v>513</v>
      </c>
      <c r="G70" s="148">
        <v>0</v>
      </c>
      <c r="H70" s="241" t="s">
        <v>695</v>
      </c>
      <c r="I70" s="149" t="s">
        <v>696</v>
      </c>
      <c r="J70" s="57" t="s">
        <v>688</v>
      </c>
    </row>
    <row r="71" spans="2:10" ht="127.5">
      <c r="B71" s="247" t="s">
        <v>177</v>
      </c>
      <c r="C71" s="247" t="s">
        <v>545</v>
      </c>
      <c r="D71" s="247" t="s">
        <v>697</v>
      </c>
      <c r="E71" s="247" t="s">
        <v>698</v>
      </c>
      <c r="F71" s="148" t="s">
        <v>502</v>
      </c>
      <c r="G71" s="148">
        <v>100</v>
      </c>
      <c r="H71" s="241" t="s">
        <v>699</v>
      </c>
      <c r="I71" s="149" t="s">
        <v>700</v>
      </c>
      <c r="J71" s="57" t="s">
        <v>688</v>
      </c>
    </row>
    <row r="72" spans="2:10" ht="127.5">
      <c r="B72" s="247" t="s">
        <v>179</v>
      </c>
      <c r="C72" s="247" t="s">
        <v>545</v>
      </c>
      <c r="D72" s="247" t="s">
        <v>701</v>
      </c>
      <c r="E72" s="247" t="s">
        <v>702</v>
      </c>
      <c r="F72" s="148" t="s">
        <v>524</v>
      </c>
      <c r="G72" s="148" t="s">
        <v>42</v>
      </c>
      <c r="H72" s="241" t="s">
        <v>635</v>
      </c>
      <c r="I72" s="149" t="s">
        <v>703</v>
      </c>
    </row>
    <row r="73" spans="2:10" ht="153">
      <c r="B73" s="247" t="s">
        <v>181</v>
      </c>
      <c r="C73" s="247" t="s">
        <v>54</v>
      </c>
      <c r="D73" s="247" t="s">
        <v>704</v>
      </c>
      <c r="E73" s="247" t="s">
        <v>705</v>
      </c>
      <c r="F73" s="148" t="s">
        <v>502</v>
      </c>
      <c r="G73" s="148" t="s">
        <v>42</v>
      </c>
      <c r="H73" s="241" t="s">
        <v>706</v>
      </c>
      <c r="I73" s="149" t="s">
        <v>707</v>
      </c>
      <c r="J73" s="57" t="s">
        <v>708</v>
      </c>
    </row>
    <row r="74" spans="2:10">
      <c r="B74" s="248" t="s">
        <v>183</v>
      </c>
      <c r="C74" s="249" t="s">
        <v>544</v>
      </c>
      <c r="D74" s="249" t="s">
        <v>184</v>
      </c>
      <c r="E74" s="249"/>
      <c r="F74" s="158"/>
      <c r="G74" s="160"/>
      <c r="H74" s="249"/>
      <c r="I74" s="159"/>
      <c r="J74" s="159"/>
    </row>
    <row r="75" spans="2:10" ht="165.75">
      <c r="B75" s="247" t="s">
        <v>185</v>
      </c>
      <c r="C75" s="247" t="s">
        <v>545</v>
      </c>
      <c r="D75" s="247" t="s">
        <v>709</v>
      </c>
      <c r="E75" s="247" t="s">
        <v>710</v>
      </c>
      <c r="F75" s="148" t="s">
        <v>502</v>
      </c>
      <c r="G75" s="148">
        <v>100</v>
      </c>
      <c r="H75" s="241" t="s">
        <v>711</v>
      </c>
      <c r="I75" s="149" t="s">
        <v>712</v>
      </c>
      <c r="J75" s="57" t="s">
        <v>713</v>
      </c>
    </row>
    <row r="76" spans="2:10" ht="127.5">
      <c r="B76" s="247" t="s">
        <v>187</v>
      </c>
      <c r="C76" s="247" t="s">
        <v>545</v>
      </c>
      <c r="D76" s="247" t="s">
        <v>714</v>
      </c>
      <c r="E76" s="247" t="s">
        <v>715</v>
      </c>
      <c r="F76" s="148" t="s">
        <v>513</v>
      </c>
      <c r="G76" s="148">
        <v>0</v>
      </c>
      <c r="H76" s="241" t="s">
        <v>716</v>
      </c>
      <c r="I76" s="149" t="s">
        <v>717</v>
      </c>
      <c r="J76" s="57" t="s">
        <v>718</v>
      </c>
    </row>
    <row r="77" spans="2:10" ht="127.5">
      <c r="B77" s="247" t="s">
        <v>189</v>
      </c>
      <c r="C77" s="247" t="s">
        <v>545</v>
      </c>
      <c r="D77" s="247" t="s">
        <v>719</v>
      </c>
      <c r="E77" s="247" t="s">
        <v>720</v>
      </c>
      <c r="F77" s="148" t="s">
        <v>502</v>
      </c>
      <c r="G77" s="148">
        <v>100</v>
      </c>
      <c r="H77" s="241" t="s">
        <v>721</v>
      </c>
      <c r="I77" s="149" t="s">
        <v>722</v>
      </c>
      <c r="J77" s="57" t="s">
        <v>723</v>
      </c>
    </row>
    <row r="78" spans="2:10">
      <c r="B78" s="248" t="s">
        <v>191</v>
      </c>
      <c r="C78" s="249" t="s">
        <v>516</v>
      </c>
      <c r="D78" s="249" t="s">
        <v>192</v>
      </c>
      <c r="E78" s="249"/>
      <c r="F78" s="158"/>
      <c r="G78" s="160"/>
      <c r="H78" s="249"/>
      <c r="I78" s="159"/>
      <c r="J78" s="159"/>
    </row>
    <row r="79" spans="2:10" ht="153">
      <c r="B79" s="247" t="s">
        <v>193</v>
      </c>
      <c r="C79" s="247" t="s">
        <v>517</v>
      </c>
      <c r="D79" s="247" t="s">
        <v>724</v>
      </c>
      <c r="E79" s="247" t="s">
        <v>725</v>
      </c>
      <c r="F79" s="148" t="s">
        <v>502</v>
      </c>
      <c r="G79" s="148">
        <v>100</v>
      </c>
      <c r="H79" s="241" t="s">
        <v>726</v>
      </c>
      <c r="I79" s="149" t="s">
        <v>727</v>
      </c>
      <c r="J79" s="57" t="s">
        <v>728</v>
      </c>
    </row>
    <row r="80" spans="2:10" ht="25.5">
      <c r="B80" s="248" t="s">
        <v>195</v>
      </c>
      <c r="C80" s="249" t="s">
        <v>516</v>
      </c>
      <c r="D80" s="249" t="s">
        <v>196</v>
      </c>
      <c r="E80" s="249"/>
      <c r="F80" s="158"/>
      <c r="G80" s="160"/>
      <c r="H80" s="249"/>
      <c r="I80" s="159"/>
      <c r="J80" s="159"/>
    </row>
    <row r="81" spans="2:10" ht="178.5">
      <c r="B81" s="247" t="s">
        <v>197</v>
      </c>
      <c r="C81" s="247" t="s">
        <v>517</v>
      </c>
      <c r="D81" s="247" t="s">
        <v>729</v>
      </c>
      <c r="E81" s="247" t="s">
        <v>730</v>
      </c>
      <c r="F81" s="148" t="s">
        <v>542</v>
      </c>
      <c r="G81" s="148">
        <v>30</v>
      </c>
      <c r="H81" s="241" t="s">
        <v>731</v>
      </c>
      <c r="I81" s="149" t="s">
        <v>732</v>
      </c>
      <c r="J81" s="57" t="s">
        <v>733</v>
      </c>
    </row>
    <row r="82" spans="2:10" ht="191.25">
      <c r="B82" s="247" t="s">
        <v>199</v>
      </c>
      <c r="C82" s="247" t="s">
        <v>517</v>
      </c>
      <c r="D82" s="247" t="s">
        <v>734</v>
      </c>
      <c r="E82" s="247" t="s">
        <v>735</v>
      </c>
      <c r="F82" s="148" t="s">
        <v>542</v>
      </c>
      <c r="G82" s="148" t="s">
        <v>42</v>
      </c>
      <c r="H82" s="241" t="s">
        <v>736</v>
      </c>
      <c r="I82" s="149" t="s">
        <v>732</v>
      </c>
      <c r="J82" s="57" t="s">
        <v>733</v>
      </c>
    </row>
    <row r="83" spans="2:10">
      <c r="B83" s="245">
        <v>1.3</v>
      </c>
      <c r="C83" s="246" t="s">
        <v>487</v>
      </c>
      <c r="D83" s="246" t="s">
        <v>37</v>
      </c>
      <c r="E83" s="246"/>
      <c r="F83" s="150"/>
      <c r="G83" s="152"/>
      <c r="H83" s="246"/>
      <c r="I83" s="151"/>
      <c r="J83" s="151"/>
    </row>
    <row r="84" spans="2:10">
      <c r="B84" s="248" t="s">
        <v>201</v>
      </c>
      <c r="C84" s="249" t="s">
        <v>544</v>
      </c>
      <c r="D84" s="249" t="s">
        <v>202</v>
      </c>
      <c r="E84" s="249"/>
      <c r="F84" s="158"/>
      <c r="G84" s="160"/>
      <c r="H84" s="249"/>
      <c r="I84" s="159"/>
      <c r="J84" s="159"/>
    </row>
    <row r="85" spans="2:10" ht="127.5">
      <c r="B85" s="247" t="s">
        <v>203</v>
      </c>
      <c r="C85" s="247" t="s">
        <v>545</v>
      </c>
      <c r="D85" s="247" t="s">
        <v>737</v>
      </c>
      <c r="E85" s="247" t="s">
        <v>738</v>
      </c>
      <c r="F85" s="148" t="s">
        <v>502</v>
      </c>
      <c r="G85" s="148">
        <v>100</v>
      </c>
      <c r="H85" s="241" t="s">
        <v>739</v>
      </c>
      <c r="I85" s="149" t="s">
        <v>740</v>
      </c>
      <c r="J85" s="57" t="s">
        <v>741</v>
      </c>
    </row>
    <row r="86" spans="2:10" ht="127.5">
      <c r="B86" s="247" t="s">
        <v>205</v>
      </c>
      <c r="C86" s="247" t="s">
        <v>545</v>
      </c>
      <c r="D86" s="247" t="s">
        <v>742</v>
      </c>
      <c r="E86" s="247" t="s">
        <v>743</v>
      </c>
      <c r="F86" s="148" t="s">
        <v>502</v>
      </c>
      <c r="G86" s="148">
        <v>100</v>
      </c>
      <c r="H86" s="241" t="s">
        <v>744</v>
      </c>
      <c r="I86" s="149" t="s">
        <v>745</v>
      </c>
      <c r="J86" s="57" t="s">
        <v>741</v>
      </c>
    </row>
    <row r="87" spans="2:10" ht="127.5">
      <c r="B87" s="247" t="s">
        <v>207</v>
      </c>
      <c r="C87" s="247" t="s">
        <v>545</v>
      </c>
      <c r="D87" s="247" t="s">
        <v>746</v>
      </c>
      <c r="E87" s="247" t="s">
        <v>747</v>
      </c>
      <c r="F87" s="148" t="s">
        <v>502</v>
      </c>
      <c r="G87" s="148">
        <v>100</v>
      </c>
      <c r="H87" s="241" t="s">
        <v>748</v>
      </c>
      <c r="I87" s="149" t="s">
        <v>749</v>
      </c>
    </row>
    <row r="88" spans="2:10" ht="127.5">
      <c r="B88" s="247" t="s">
        <v>209</v>
      </c>
      <c r="C88" s="247" t="s">
        <v>545</v>
      </c>
      <c r="D88" s="247" t="s">
        <v>750</v>
      </c>
      <c r="E88" s="247" t="s">
        <v>751</v>
      </c>
      <c r="F88" s="148" t="s">
        <v>502</v>
      </c>
      <c r="G88" s="148">
        <v>100</v>
      </c>
      <c r="H88" s="241" t="s">
        <v>752</v>
      </c>
      <c r="I88" s="149" t="s">
        <v>753</v>
      </c>
      <c r="J88" s="57" t="s">
        <v>741</v>
      </c>
    </row>
    <row r="89" spans="2:10" ht="25.5">
      <c r="B89" s="248" t="s">
        <v>211</v>
      </c>
      <c r="C89" s="249" t="s">
        <v>516</v>
      </c>
      <c r="D89" s="249" t="s">
        <v>212</v>
      </c>
      <c r="E89" s="249"/>
      <c r="F89" s="158"/>
      <c r="G89" s="160"/>
      <c r="H89" s="249"/>
      <c r="I89" s="159"/>
      <c r="J89" s="159"/>
    </row>
    <row r="90" spans="2:10" ht="127.5">
      <c r="B90" s="247" t="s">
        <v>213</v>
      </c>
      <c r="C90" s="247" t="s">
        <v>517</v>
      </c>
      <c r="D90" s="247" t="s">
        <v>754</v>
      </c>
      <c r="E90" s="247" t="s">
        <v>755</v>
      </c>
      <c r="F90" s="148" t="s">
        <v>513</v>
      </c>
      <c r="G90" s="148">
        <v>0</v>
      </c>
      <c r="H90" s="241" t="s">
        <v>756</v>
      </c>
      <c r="I90" s="149" t="s">
        <v>757</v>
      </c>
    </row>
    <row r="91" spans="2:10" ht="140.25">
      <c r="B91" s="247" t="s">
        <v>215</v>
      </c>
      <c r="C91" s="247" t="s">
        <v>517</v>
      </c>
      <c r="D91" s="247" t="s">
        <v>758</v>
      </c>
      <c r="E91" s="247" t="s">
        <v>759</v>
      </c>
      <c r="F91" s="148" t="s">
        <v>513</v>
      </c>
      <c r="G91" s="148">
        <v>0</v>
      </c>
      <c r="H91" s="241" t="s">
        <v>760</v>
      </c>
      <c r="I91" s="149" t="s">
        <v>761</v>
      </c>
    </row>
    <row r="92" spans="2:10">
      <c r="B92" s="252" t="s">
        <v>217</v>
      </c>
      <c r="C92" s="252" t="s">
        <v>544</v>
      </c>
      <c r="D92" s="252" t="s">
        <v>218</v>
      </c>
      <c r="E92" s="252"/>
      <c r="F92" s="169"/>
      <c r="G92" s="169"/>
      <c r="H92" s="252"/>
      <c r="I92" s="170"/>
      <c r="J92" s="170"/>
    </row>
    <row r="93" spans="2:10" ht="153">
      <c r="B93" s="247" t="s">
        <v>219</v>
      </c>
      <c r="C93" s="247" t="s">
        <v>545</v>
      </c>
      <c r="D93" s="247" t="s">
        <v>762</v>
      </c>
      <c r="E93" s="247" t="s">
        <v>763</v>
      </c>
      <c r="F93" s="148" t="s">
        <v>502</v>
      </c>
      <c r="G93" s="148">
        <v>100</v>
      </c>
      <c r="H93" s="241" t="s">
        <v>764</v>
      </c>
      <c r="I93" s="149" t="s">
        <v>765</v>
      </c>
      <c r="J93" s="57" t="s">
        <v>741</v>
      </c>
    </row>
    <row r="94" spans="2:10" ht="127.5">
      <c r="B94" s="247" t="s">
        <v>221</v>
      </c>
      <c r="C94" s="247" t="s">
        <v>545</v>
      </c>
      <c r="D94" s="247" t="s">
        <v>766</v>
      </c>
      <c r="E94" s="247" t="s">
        <v>767</v>
      </c>
      <c r="F94" s="148" t="s">
        <v>502</v>
      </c>
      <c r="G94" s="148">
        <v>100</v>
      </c>
      <c r="H94" s="241" t="s">
        <v>768</v>
      </c>
      <c r="I94" s="149" t="s">
        <v>769</v>
      </c>
      <c r="J94" s="57" t="s">
        <v>741</v>
      </c>
    </row>
    <row r="95" spans="2:10">
      <c r="B95" s="248" t="s">
        <v>223</v>
      </c>
      <c r="C95" s="249" t="s">
        <v>516</v>
      </c>
      <c r="D95" s="249" t="s">
        <v>224</v>
      </c>
      <c r="E95" s="249"/>
      <c r="F95" s="158"/>
      <c r="G95" s="160"/>
      <c r="H95" s="249"/>
      <c r="I95" s="159"/>
      <c r="J95" s="159"/>
    </row>
    <row r="96" spans="2:10" ht="140.25">
      <c r="B96" s="247" t="s">
        <v>225</v>
      </c>
      <c r="C96" s="247" t="s">
        <v>517</v>
      </c>
      <c r="D96" s="247" t="s">
        <v>770</v>
      </c>
      <c r="E96" s="247" t="s">
        <v>771</v>
      </c>
      <c r="F96" s="148" t="s">
        <v>513</v>
      </c>
      <c r="G96" s="148">
        <v>0</v>
      </c>
      <c r="H96" s="241" t="s">
        <v>772</v>
      </c>
      <c r="I96" s="149" t="s">
        <v>773</v>
      </c>
      <c r="J96" s="57" t="s">
        <v>774</v>
      </c>
    </row>
    <row r="97" spans="2:10">
      <c r="B97" s="248" t="s">
        <v>227</v>
      </c>
      <c r="C97" s="249" t="s">
        <v>544</v>
      </c>
      <c r="D97" s="249" t="s">
        <v>228</v>
      </c>
      <c r="E97" s="249"/>
      <c r="F97" s="158"/>
      <c r="G97" s="160"/>
      <c r="H97" s="249"/>
      <c r="I97" s="159"/>
      <c r="J97" s="159"/>
    </row>
    <row r="98" spans="2:10" ht="127.5">
      <c r="B98" s="247" t="s">
        <v>229</v>
      </c>
      <c r="C98" s="247" t="s">
        <v>545</v>
      </c>
      <c r="D98" s="247" t="s">
        <v>775</v>
      </c>
      <c r="E98" s="247" t="s">
        <v>776</v>
      </c>
      <c r="F98" s="148" t="s">
        <v>502</v>
      </c>
      <c r="G98" s="148">
        <v>100</v>
      </c>
      <c r="H98" s="241" t="s">
        <v>777</v>
      </c>
      <c r="I98" s="149" t="s">
        <v>778</v>
      </c>
      <c r="J98" s="57" t="s">
        <v>741</v>
      </c>
    </row>
    <row r="99" spans="2:10" ht="127.5">
      <c r="B99" s="247" t="s">
        <v>231</v>
      </c>
      <c r="C99" s="247" t="s">
        <v>545</v>
      </c>
      <c r="D99" s="247" t="s">
        <v>779</v>
      </c>
      <c r="E99" s="247" t="s">
        <v>780</v>
      </c>
      <c r="F99" s="148" t="s">
        <v>513</v>
      </c>
      <c r="G99" s="148">
        <v>0</v>
      </c>
      <c r="H99" s="241" t="s">
        <v>781</v>
      </c>
      <c r="I99" s="149" t="s">
        <v>782</v>
      </c>
      <c r="J99" s="57" t="s">
        <v>741</v>
      </c>
    </row>
    <row r="100" spans="2:10">
      <c r="B100" s="248" t="s">
        <v>233</v>
      </c>
      <c r="C100" s="249" t="s">
        <v>516</v>
      </c>
      <c r="D100" s="249" t="s">
        <v>234</v>
      </c>
      <c r="E100" s="249"/>
      <c r="F100" s="158"/>
      <c r="G100" s="160"/>
      <c r="H100" s="249"/>
      <c r="I100" s="159"/>
      <c r="J100" s="159"/>
    </row>
    <row r="101" spans="2:10" ht="165.75">
      <c r="B101" s="250" t="s">
        <v>235</v>
      </c>
      <c r="C101" s="250" t="s">
        <v>517</v>
      </c>
      <c r="D101" s="250" t="s">
        <v>783</v>
      </c>
      <c r="E101" s="250" t="s">
        <v>784</v>
      </c>
      <c r="F101" s="165" t="s">
        <v>524</v>
      </c>
      <c r="G101" s="165">
        <v>0</v>
      </c>
      <c r="H101" s="241" t="s">
        <v>781</v>
      </c>
      <c r="I101" s="166" t="s">
        <v>782</v>
      </c>
      <c r="J101" s="57" t="s">
        <v>741</v>
      </c>
    </row>
    <row r="102" spans="2:10">
      <c r="B102" s="252" t="s">
        <v>237</v>
      </c>
      <c r="C102" s="252" t="s">
        <v>544</v>
      </c>
      <c r="D102" s="252" t="s">
        <v>238</v>
      </c>
      <c r="E102" s="252"/>
      <c r="F102" s="169"/>
      <c r="G102" s="169"/>
      <c r="H102" s="252"/>
      <c r="I102" s="170"/>
      <c r="J102" s="170"/>
    </row>
    <row r="103" spans="2:10" ht="165.75">
      <c r="B103" s="250" t="s">
        <v>239</v>
      </c>
      <c r="C103" s="250" t="s">
        <v>545</v>
      </c>
      <c r="D103" s="250" t="s">
        <v>785</v>
      </c>
      <c r="E103" s="250" t="s">
        <v>786</v>
      </c>
      <c r="F103" s="165" t="s">
        <v>502</v>
      </c>
      <c r="G103" s="165">
        <v>100</v>
      </c>
      <c r="H103" s="241" t="s">
        <v>787</v>
      </c>
      <c r="I103" s="166" t="s">
        <v>788</v>
      </c>
      <c r="J103" s="57" t="s">
        <v>789</v>
      </c>
    </row>
    <row r="104" spans="2:10" ht="165.75">
      <c r="B104" s="247" t="s">
        <v>241</v>
      </c>
      <c r="C104" s="247" t="s">
        <v>545</v>
      </c>
      <c r="D104" s="247" t="s">
        <v>790</v>
      </c>
      <c r="E104" s="247" t="s">
        <v>791</v>
      </c>
      <c r="F104" s="148" t="s">
        <v>513</v>
      </c>
      <c r="G104" s="148">
        <v>0</v>
      </c>
      <c r="H104" s="241" t="s">
        <v>792</v>
      </c>
      <c r="I104" s="149" t="s">
        <v>793</v>
      </c>
    </row>
    <row r="105" spans="2:10">
      <c r="B105" s="245">
        <v>1.4</v>
      </c>
      <c r="C105" s="246" t="s">
        <v>487</v>
      </c>
      <c r="D105" s="246" t="s">
        <v>38</v>
      </c>
      <c r="E105" s="246"/>
      <c r="F105" s="150"/>
      <c r="G105" s="152"/>
      <c r="H105" s="246"/>
      <c r="I105" s="151"/>
      <c r="J105" s="151"/>
    </row>
    <row r="106" spans="2:10" ht="153">
      <c r="B106" s="250" t="s">
        <v>243</v>
      </c>
      <c r="C106" s="250" t="s">
        <v>54</v>
      </c>
      <c r="D106" s="250" t="s">
        <v>794</v>
      </c>
      <c r="E106" s="250" t="s">
        <v>795</v>
      </c>
      <c r="F106" s="165" t="s">
        <v>602</v>
      </c>
      <c r="G106" s="165" t="s">
        <v>42</v>
      </c>
      <c r="H106" s="241" t="s">
        <v>796</v>
      </c>
      <c r="I106" s="166" t="s">
        <v>797</v>
      </c>
      <c r="J106" s="57" t="s">
        <v>798</v>
      </c>
    </row>
    <row r="107" spans="2:10" ht="114.75">
      <c r="B107" s="253" t="s">
        <v>245</v>
      </c>
      <c r="C107" s="253" t="s">
        <v>54</v>
      </c>
      <c r="D107" s="253" t="s">
        <v>799</v>
      </c>
      <c r="E107" s="253" t="s">
        <v>800</v>
      </c>
      <c r="F107" s="167" t="s">
        <v>602</v>
      </c>
      <c r="G107" s="167" t="s">
        <v>42</v>
      </c>
      <c r="H107" s="241" t="s">
        <v>801</v>
      </c>
      <c r="I107" s="168" t="s">
        <v>802</v>
      </c>
      <c r="J107" s="57" t="s">
        <v>645</v>
      </c>
    </row>
    <row r="108" spans="2:10">
      <c r="B108" s="249" t="s">
        <v>247</v>
      </c>
      <c r="C108" s="249" t="s">
        <v>544</v>
      </c>
      <c r="D108" s="249" t="s">
        <v>248</v>
      </c>
      <c r="E108" s="249"/>
      <c r="F108" s="160"/>
      <c r="G108" s="160"/>
      <c r="H108" s="249"/>
      <c r="I108" s="159"/>
      <c r="J108" s="159"/>
    </row>
    <row r="109" spans="2:10" ht="127.5">
      <c r="B109" s="250" t="s">
        <v>249</v>
      </c>
      <c r="C109" s="250" t="s">
        <v>545</v>
      </c>
      <c r="D109" s="250" t="s">
        <v>803</v>
      </c>
      <c r="E109" s="250" t="s">
        <v>804</v>
      </c>
      <c r="F109" s="165" t="s">
        <v>502</v>
      </c>
      <c r="G109" s="165">
        <v>100</v>
      </c>
      <c r="H109" s="241" t="s">
        <v>805</v>
      </c>
      <c r="I109" s="166" t="s">
        <v>806</v>
      </c>
      <c r="J109" s="57" t="s">
        <v>645</v>
      </c>
    </row>
    <row r="110" spans="2:10">
      <c r="B110" s="249" t="s">
        <v>251</v>
      </c>
      <c r="C110" s="249" t="s">
        <v>516</v>
      </c>
      <c r="D110" s="249" t="s">
        <v>252</v>
      </c>
      <c r="E110" s="249"/>
      <c r="F110" s="160"/>
      <c r="G110" s="160"/>
      <c r="H110" s="249"/>
      <c r="I110" s="159"/>
      <c r="J110" s="159"/>
    </row>
    <row r="111" spans="2:10" ht="140.25">
      <c r="B111" s="250" t="s">
        <v>253</v>
      </c>
      <c r="C111" s="250" t="s">
        <v>517</v>
      </c>
      <c r="D111" s="250" t="s">
        <v>807</v>
      </c>
      <c r="E111" s="250" t="s">
        <v>808</v>
      </c>
      <c r="F111" s="165" t="s">
        <v>524</v>
      </c>
      <c r="G111" s="165">
        <v>0</v>
      </c>
      <c r="H111" s="241" t="s">
        <v>809</v>
      </c>
      <c r="I111" s="166" t="s">
        <v>810</v>
      </c>
      <c r="J111" s="57" t="s">
        <v>811</v>
      </c>
    </row>
    <row r="112" spans="2:10" ht="140.25">
      <c r="B112" s="247" t="s">
        <v>255</v>
      </c>
      <c r="C112" s="247" t="s">
        <v>517</v>
      </c>
      <c r="D112" s="247" t="s">
        <v>812</v>
      </c>
      <c r="E112" s="247" t="s">
        <v>813</v>
      </c>
      <c r="F112" s="148" t="s">
        <v>502</v>
      </c>
      <c r="G112" s="148">
        <v>100</v>
      </c>
      <c r="H112" s="241" t="s">
        <v>814</v>
      </c>
      <c r="I112" s="149" t="s">
        <v>815</v>
      </c>
      <c r="J112" s="57" t="s">
        <v>816</v>
      </c>
    </row>
    <row r="113" spans="2:10">
      <c r="B113" s="249" t="s">
        <v>257</v>
      </c>
      <c r="C113" s="249" t="s">
        <v>544</v>
      </c>
      <c r="D113" s="249" t="s">
        <v>258</v>
      </c>
      <c r="E113" s="249"/>
      <c r="F113" s="160"/>
      <c r="G113" s="160"/>
      <c r="H113" s="249"/>
      <c r="I113" s="159"/>
      <c r="J113" s="159"/>
    </row>
    <row r="114" spans="2:10" ht="165.75">
      <c r="B114" s="250" t="s">
        <v>259</v>
      </c>
      <c r="C114" s="250" t="s">
        <v>545</v>
      </c>
      <c r="D114" s="250" t="s">
        <v>817</v>
      </c>
      <c r="E114" s="250" t="s">
        <v>818</v>
      </c>
      <c r="F114" s="165" t="s">
        <v>502</v>
      </c>
      <c r="G114" s="165">
        <v>100</v>
      </c>
      <c r="H114" s="241" t="s">
        <v>819</v>
      </c>
      <c r="I114" s="166" t="s">
        <v>820</v>
      </c>
      <c r="J114" s="57" t="s">
        <v>821</v>
      </c>
    </row>
    <row r="115" spans="2:10" ht="165.75">
      <c r="B115" s="250" t="s">
        <v>261</v>
      </c>
      <c r="C115" s="250" t="s">
        <v>545</v>
      </c>
      <c r="D115" s="250" t="s">
        <v>822</v>
      </c>
      <c r="E115" s="250" t="s">
        <v>823</v>
      </c>
      <c r="F115" s="165" t="s">
        <v>502</v>
      </c>
      <c r="G115" s="165">
        <v>100</v>
      </c>
      <c r="H115" s="241" t="s">
        <v>824</v>
      </c>
      <c r="I115" s="166" t="s">
        <v>825</v>
      </c>
      <c r="J115" s="57" t="s">
        <v>821</v>
      </c>
    </row>
    <row r="116" spans="2:10" ht="140.25">
      <c r="B116" s="247" t="s">
        <v>263</v>
      </c>
      <c r="C116" s="247" t="s">
        <v>545</v>
      </c>
      <c r="D116" s="247" t="s">
        <v>826</v>
      </c>
      <c r="E116" s="247" t="s">
        <v>827</v>
      </c>
      <c r="F116" s="148" t="s">
        <v>513</v>
      </c>
      <c r="G116" s="148">
        <v>0</v>
      </c>
      <c r="H116" s="241" t="s">
        <v>828</v>
      </c>
      <c r="I116" s="149" t="s">
        <v>829</v>
      </c>
      <c r="J116" s="57" t="s">
        <v>830</v>
      </c>
    </row>
    <row r="117" spans="2:10">
      <c r="B117" s="252" t="s">
        <v>265</v>
      </c>
      <c r="C117" s="252" t="s">
        <v>516</v>
      </c>
      <c r="D117" s="252" t="s">
        <v>266</v>
      </c>
      <c r="E117" s="249"/>
      <c r="F117" s="160"/>
      <c r="G117" s="160"/>
      <c r="H117" s="249"/>
      <c r="I117" s="159"/>
      <c r="J117" s="159"/>
    </row>
    <row r="118" spans="2:10" ht="127.5">
      <c r="B118" s="247" t="s">
        <v>267</v>
      </c>
      <c r="C118" s="247" t="s">
        <v>517</v>
      </c>
      <c r="D118" s="247" t="s">
        <v>831</v>
      </c>
      <c r="E118" s="247" t="s">
        <v>832</v>
      </c>
      <c r="F118" s="148" t="s">
        <v>513</v>
      </c>
      <c r="G118" s="148">
        <v>0</v>
      </c>
      <c r="H118" s="241" t="s">
        <v>833</v>
      </c>
      <c r="I118" s="149" t="s">
        <v>834</v>
      </c>
      <c r="J118" s="57" t="s">
        <v>835</v>
      </c>
    </row>
    <row r="119" spans="2:10" ht="153">
      <c r="B119" s="247" t="s">
        <v>269</v>
      </c>
      <c r="C119" s="247" t="s">
        <v>517</v>
      </c>
      <c r="D119" s="247" t="s">
        <v>836</v>
      </c>
      <c r="E119" s="247" t="s">
        <v>837</v>
      </c>
      <c r="F119" s="148" t="s">
        <v>502</v>
      </c>
      <c r="G119" s="148">
        <v>100</v>
      </c>
      <c r="H119" s="241" t="s">
        <v>838</v>
      </c>
      <c r="I119" s="149" t="s">
        <v>839</v>
      </c>
      <c r="J119" s="57" t="s">
        <v>835</v>
      </c>
    </row>
    <row r="120" spans="2:10">
      <c r="B120" s="249" t="s">
        <v>271</v>
      </c>
      <c r="C120" s="249" t="s">
        <v>516</v>
      </c>
      <c r="D120" s="249" t="s">
        <v>272</v>
      </c>
      <c r="E120" s="249"/>
      <c r="F120" s="160"/>
      <c r="G120" s="160"/>
      <c r="H120" s="249"/>
      <c r="I120" s="159"/>
      <c r="J120" s="159"/>
    </row>
    <row r="121" spans="2:10" ht="140.25">
      <c r="B121" s="247" t="s">
        <v>273</v>
      </c>
      <c r="C121" s="247" t="s">
        <v>517</v>
      </c>
      <c r="D121" s="247" t="s">
        <v>840</v>
      </c>
      <c r="E121" s="247" t="s">
        <v>841</v>
      </c>
      <c r="F121" s="148" t="s">
        <v>502</v>
      </c>
      <c r="G121" s="148">
        <v>100</v>
      </c>
      <c r="H121" s="241" t="s">
        <v>842</v>
      </c>
      <c r="I121" s="149" t="s">
        <v>843</v>
      </c>
      <c r="J121" s="57" t="s">
        <v>830</v>
      </c>
    </row>
    <row r="122" spans="2:10" ht="178.5">
      <c r="B122" s="247" t="s">
        <v>275</v>
      </c>
      <c r="C122" s="247" t="s">
        <v>517</v>
      </c>
      <c r="D122" s="247" t="s">
        <v>844</v>
      </c>
      <c r="E122" s="247" t="s">
        <v>845</v>
      </c>
      <c r="F122" s="148" t="s">
        <v>502</v>
      </c>
      <c r="G122" s="148">
        <v>100</v>
      </c>
      <c r="H122" s="241" t="s">
        <v>846</v>
      </c>
      <c r="I122" s="149" t="s">
        <v>847</v>
      </c>
      <c r="J122" s="57" t="s">
        <v>830</v>
      </c>
    </row>
    <row r="123" spans="2:10" ht="191.25">
      <c r="B123" s="250" t="s">
        <v>277</v>
      </c>
      <c r="C123" s="250" t="s">
        <v>517</v>
      </c>
      <c r="D123" s="250" t="s">
        <v>848</v>
      </c>
      <c r="E123" s="250" t="s">
        <v>849</v>
      </c>
      <c r="F123" s="165" t="s">
        <v>502</v>
      </c>
      <c r="G123" s="165">
        <v>100</v>
      </c>
      <c r="H123" s="241" t="s">
        <v>850</v>
      </c>
      <c r="I123" s="166" t="s">
        <v>851</v>
      </c>
      <c r="J123" s="57" t="s">
        <v>816</v>
      </c>
    </row>
    <row r="124" spans="2:10" ht="191.25">
      <c r="B124" s="250" t="s">
        <v>279</v>
      </c>
      <c r="C124" s="250" t="s">
        <v>517</v>
      </c>
      <c r="D124" s="250" t="s">
        <v>852</v>
      </c>
      <c r="E124" s="250" t="s">
        <v>853</v>
      </c>
      <c r="F124" s="165" t="s">
        <v>502</v>
      </c>
      <c r="G124" s="165">
        <v>100</v>
      </c>
      <c r="H124" s="241" t="s">
        <v>854</v>
      </c>
      <c r="I124" s="166" t="s">
        <v>855</v>
      </c>
      <c r="J124" s="57" t="s">
        <v>816</v>
      </c>
    </row>
    <row r="125" spans="2:10" ht="191.25">
      <c r="B125" s="250" t="s">
        <v>281</v>
      </c>
      <c r="C125" s="250" t="s">
        <v>517</v>
      </c>
      <c r="D125" s="250" t="s">
        <v>856</v>
      </c>
      <c r="E125" s="250" t="s">
        <v>857</v>
      </c>
      <c r="F125" s="165" t="s">
        <v>502</v>
      </c>
      <c r="G125" s="165">
        <v>100</v>
      </c>
      <c r="H125" s="241" t="s">
        <v>858</v>
      </c>
      <c r="I125" s="166" t="s">
        <v>859</v>
      </c>
      <c r="J125" s="57" t="s">
        <v>860</v>
      </c>
    </row>
    <row r="126" spans="2:10">
      <c r="B126" s="249" t="s">
        <v>283</v>
      </c>
      <c r="C126" s="249" t="s">
        <v>516</v>
      </c>
      <c r="D126" s="249" t="s">
        <v>284</v>
      </c>
      <c r="E126" s="249"/>
      <c r="F126" s="160"/>
      <c r="G126" s="160"/>
      <c r="H126" s="249"/>
      <c r="I126" s="159"/>
      <c r="J126" s="159"/>
    </row>
    <row r="127" spans="2:10" ht="178.5">
      <c r="B127" s="250" t="s">
        <v>285</v>
      </c>
      <c r="C127" s="250" t="s">
        <v>517</v>
      </c>
      <c r="D127" s="250" t="s">
        <v>861</v>
      </c>
      <c r="E127" s="250" t="s">
        <v>862</v>
      </c>
      <c r="F127" s="165" t="s">
        <v>502</v>
      </c>
      <c r="G127" s="165">
        <v>100</v>
      </c>
      <c r="H127" s="241" t="s">
        <v>863</v>
      </c>
      <c r="I127" s="166" t="s">
        <v>864</v>
      </c>
    </row>
    <row r="128" spans="2:10" ht="178.5">
      <c r="B128" s="250" t="s">
        <v>287</v>
      </c>
      <c r="C128" s="250" t="s">
        <v>517</v>
      </c>
      <c r="D128" s="250" t="s">
        <v>865</v>
      </c>
      <c r="E128" s="250" t="s">
        <v>866</v>
      </c>
      <c r="F128" s="165" t="s">
        <v>502</v>
      </c>
      <c r="G128" s="165">
        <v>100</v>
      </c>
      <c r="H128" s="241" t="s">
        <v>867</v>
      </c>
      <c r="I128" s="166" t="s">
        <v>868</v>
      </c>
      <c r="J128" s="57" t="s">
        <v>860</v>
      </c>
    </row>
    <row r="129" spans="2:10">
      <c r="B129" s="249" t="s">
        <v>289</v>
      </c>
      <c r="C129" s="249" t="s">
        <v>544</v>
      </c>
      <c r="D129" s="249" t="s">
        <v>290</v>
      </c>
      <c r="E129" s="249"/>
      <c r="F129" s="160"/>
      <c r="G129" s="160"/>
      <c r="H129" s="249"/>
      <c r="I129" s="159"/>
      <c r="J129" s="159"/>
    </row>
    <row r="130" spans="2:10" ht="127.5">
      <c r="B130" s="247" t="s">
        <v>291</v>
      </c>
      <c r="C130" s="247" t="s">
        <v>545</v>
      </c>
      <c r="D130" s="247" t="s">
        <v>869</v>
      </c>
      <c r="E130" s="247" t="s">
        <v>870</v>
      </c>
      <c r="F130" s="148" t="s">
        <v>513</v>
      </c>
      <c r="G130" s="148">
        <v>0</v>
      </c>
      <c r="H130" s="241" t="s">
        <v>871</v>
      </c>
      <c r="I130" s="149" t="s">
        <v>872</v>
      </c>
    </row>
    <row r="131" spans="2:10" ht="127.5">
      <c r="B131" s="247" t="s">
        <v>293</v>
      </c>
      <c r="C131" s="247" t="s">
        <v>545</v>
      </c>
      <c r="D131" s="247" t="s">
        <v>873</v>
      </c>
      <c r="E131" s="247" t="s">
        <v>874</v>
      </c>
      <c r="F131" s="148" t="s">
        <v>513</v>
      </c>
      <c r="G131" s="148">
        <v>0</v>
      </c>
      <c r="H131" s="241" t="s">
        <v>871</v>
      </c>
      <c r="I131" s="149" t="s">
        <v>875</v>
      </c>
    </row>
    <row r="132" spans="2:10" ht="127.5">
      <c r="B132" s="247" t="s">
        <v>295</v>
      </c>
      <c r="C132" s="247" t="s">
        <v>545</v>
      </c>
      <c r="D132" s="247" t="s">
        <v>876</v>
      </c>
      <c r="E132" s="247" t="s">
        <v>877</v>
      </c>
      <c r="F132" s="148" t="s">
        <v>502</v>
      </c>
      <c r="G132" s="148">
        <v>100</v>
      </c>
      <c r="H132" s="241" t="s">
        <v>878</v>
      </c>
      <c r="I132" s="149" t="s">
        <v>879</v>
      </c>
    </row>
    <row r="133" spans="2:10" ht="165.75">
      <c r="B133" s="247" t="s">
        <v>297</v>
      </c>
      <c r="C133" s="247" t="s">
        <v>545</v>
      </c>
      <c r="D133" s="247" t="s">
        <v>880</v>
      </c>
      <c r="E133" s="247" t="s">
        <v>881</v>
      </c>
      <c r="F133" s="148" t="s">
        <v>513</v>
      </c>
      <c r="G133" s="148">
        <v>0</v>
      </c>
      <c r="H133" s="241" t="s">
        <v>882</v>
      </c>
      <c r="I133" s="149" t="s">
        <v>883</v>
      </c>
    </row>
    <row r="134" spans="2:10">
      <c r="B134" s="249" t="s">
        <v>299</v>
      </c>
      <c r="C134" s="249" t="s">
        <v>516</v>
      </c>
      <c r="D134" s="249" t="s">
        <v>300</v>
      </c>
      <c r="E134" s="249"/>
      <c r="F134" s="160"/>
      <c r="G134" s="160"/>
      <c r="H134" s="249"/>
      <c r="I134" s="159"/>
      <c r="J134" s="159"/>
    </row>
    <row r="135" spans="2:10" ht="204">
      <c r="B135" s="247" t="s">
        <v>301</v>
      </c>
      <c r="C135" s="247" t="s">
        <v>517</v>
      </c>
      <c r="D135" s="247" t="s">
        <v>884</v>
      </c>
      <c r="E135" s="247" t="s">
        <v>885</v>
      </c>
      <c r="F135" s="148" t="s">
        <v>513</v>
      </c>
      <c r="G135" s="148">
        <v>50</v>
      </c>
      <c r="H135" s="241" t="s">
        <v>886</v>
      </c>
      <c r="I135" s="149" t="s">
        <v>887</v>
      </c>
      <c r="J135" s="57" t="s">
        <v>888</v>
      </c>
    </row>
    <row r="136" spans="2:10" ht="178.5">
      <c r="B136" s="247" t="s">
        <v>303</v>
      </c>
      <c r="C136" s="247" t="s">
        <v>517</v>
      </c>
      <c r="D136" s="247" t="s">
        <v>889</v>
      </c>
      <c r="E136" s="247" t="s">
        <v>890</v>
      </c>
      <c r="F136" s="148" t="s">
        <v>513</v>
      </c>
      <c r="G136" s="148">
        <v>50</v>
      </c>
      <c r="H136" s="241" t="s">
        <v>891</v>
      </c>
      <c r="I136" s="149" t="s">
        <v>892</v>
      </c>
      <c r="J136" s="57" t="s">
        <v>893</v>
      </c>
    </row>
    <row r="137" spans="2:10" ht="153">
      <c r="B137" s="247" t="s">
        <v>305</v>
      </c>
      <c r="C137" s="247" t="s">
        <v>517</v>
      </c>
      <c r="D137" s="247" t="s">
        <v>894</v>
      </c>
      <c r="E137" s="247" t="s">
        <v>895</v>
      </c>
      <c r="F137" s="148" t="s">
        <v>513</v>
      </c>
      <c r="G137" s="148">
        <v>0</v>
      </c>
      <c r="H137" s="241" t="s">
        <v>896</v>
      </c>
      <c r="I137" s="149" t="s">
        <v>897</v>
      </c>
      <c r="J137" s="57" t="s">
        <v>898</v>
      </c>
    </row>
    <row r="138" spans="2:10" ht="153">
      <c r="B138" s="247" t="s">
        <v>307</v>
      </c>
      <c r="C138" s="247" t="s">
        <v>517</v>
      </c>
      <c r="D138" s="247" t="s">
        <v>899</v>
      </c>
      <c r="E138" s="247" t="s">
        <v>900</v>
      </c>
      <c r="F138" s="148" t="s">
        <v>513</v>
      </c>
      <c r="G138" s="148">
        <v>0</v>
      </c>
      <c r="H138" s="241" t="s">
        <v>896</v>
      </c>
      <c r="I138" s="149" t="s">
        <v>901</v>
      </c>
    </row>
    <row r="139" spans="2:10" ht="25.5">
      <c r="B139" s="252" t="s">
        <v>309</v>
      </c>
      <c r="C139" s="252" t="s">
        <v>516</v>
      </c>
      <c r="D139" s="252" t="s">
        <v>310</v>
      </c>
      <c r="E139" s="249"/>
      <c r="F139" s="160"/>
      <c r="G139" s="160"/>
      <c r="H139" s="249"/>
      <c r="I139" s="159"/>
      <c r="J139" s="159"/>
    </row>
    <row r="140" spans="2:10" ht="178.5">
      <c r="B140" s="247" t="s">
        <v>311</v>
      </c>
      <c r="C140" s="247" t="s">
        <v>517</v>
      </c>
      <c r="D140" s="247" t="s">
        <v>902</v>
      </c>
      <c r="E140" s="247" t="s">
        <v>903</v>
      </c>
      <c r="F140" s="148" t="s">
        <v>502</v>
      </c>
      <c r="G140" s="148">
        <v>100</v>
      </c>
      <c r="H140" s="241" t="s">
        <v>904</v>
      </c>
      <c r="I140" s="149" t="s">
        <v>905</v>
      </c>
      <c r="J140" s="57" t="s">
        <v>860</v>
      </c>
    </row>
    <row r="141" spans="2:10" ht="178.5">
      <c r="B141" s="247" t="s">
        <v>313</v>
      </c>
      <c r="C141" s="247" t="s">
        <v>517</v>
      </c>
      <c r="D141" s="247" t="s">
        <v>906</v>
      </c>
      <c r="E141" s="247" t="s">
        <v>907</v>
      </c>
      <c r="F141" s="148" t="s">
        <v>502</v>
      </c>
      <c r="G141" s="148">
        <v>100</v>
      </c>
      <c r="H141" s="241" t="s">
        <v>908</v>
      </c>
      <c r="I141" s="149" t="s">
        <v>909</v>
      </c>
      <c r="J141" s="57" t="s">
        <v>860</v>
      </c>
    </row>
    <row r="142" spans="2:10" ht="191.25">
      <c r="B142" s="247" t="s">
        <v>315</v>
      </c>
      <c r="C142" s="247" t="s">
        <v>517</v>
      </c>
      <c r="D142" s="247" t="s">
        <v>910</v>
      </c>
      <c r="E142" s="247" t="s">
        <v>911</v>
      </c>
      <c r="F142" s="148" t="s">
        <v>524</v>
      </c>
      <c r="G142" s="148">
        <v>0</v>
      </c>
      <c r="H142" s="241" t="s">
        <v>912</v>
      </c>
      <c r="I142" s="149" t="s">
        <v>913</v>
      </c>
      <c r="J142" s="57" t="s">
        <v>860</v>
      </c>
    </row>
    <row r="143" spans="2:10" ht="178.5">
      <c r="B143" s="247" t="s">
        <v>317</v>
      </c>
      <c r="C143" s="247" t="s">
        <v>517</v>
      </c>
      <c r="D143" s="247" t="s">
        <v>914</v>
      </c>
      <c r="E143" s="247" t="s">
        <v>915</v>
      </c>
      <c r="F143" s="148" t="s">
        <v>502</v>
      </c>
      <c r="G143" s="148">
        <v>100</v>
      </c>
      <c r="H143" s="241" t="s">
        <v>916</v>
      </c>
      <c r="I143" s="149" t="s">
        <v>917</v>
      </c>
      <c r="J143" s="57" t="s">
        <v>860</v>
      </c>
    </row>
    <row r="144" spans="2:10" ht="178.5">
      <c r="B144" s="247" t="s">
        <v>319</v>
      </c>
      <c r="C144" s="247" t="s">
        <v>517</v>
      </c>
      <c r="D144" s="247" t="s">
        <v>918</v>
      </c>
      <c r="E144" s="247" t="s">
        <v>919</v>
      </c>
      <c r="F144" s="148" t="s">
        <v>524</v>
      </c>
      <c r="G144" s="148">
        <v>0</v>
      </c>
      <c r="H144" s="241" t="s">
        <v>920</v>
      </c>
      <c r="I144" s="149" t="s">
        <v>921</v>
      </c>
      <c r="J144" s="57" t="s">
        <v>860</v>
      </c>
    </row>
    <row r="145" spans="2:10">
      <c r="B145" s="249" t="s">
        <v>321</v>
      </c>
      <c r="C145" s="249" t="s">
        <v>516</v>
      </c>
      <c r="D145" s="249" t="s">
        <v>322</v>
      </c>
      <c r="E145" s="249"/>
      <c r="F145" s="160"/>
      <c r="G145" s="160"/>
      <c r="H145" s="249"/>
      <c r="I145" s="159"/>
      <c r="J145" s="159"/>
    </row>
    <row r="146" spans="2:10" ht="114.75">
      <c r="B146" s="247" t="s">
        <v>323</v>
      </c>
      <c r="C146" s="247" t="s">
        <v>517</v>
      </c>
      <c r="D146" s="247" t="s">
        <v>922</v>
      </c>
      <c r="E146" s="247" t="s">
        <v>923</v>
      </c>
      <c r="F146" s="148" t="s">
        <v>502</v>
      </c>
      <c r="G146" s="148">
        <v>100</v>
      </c>
      <c r="H146" s="241" t="s">
        <v>924</v>
      </c>
      <c r="I146" s="149" t="s">
        <v>925</v>
      </c>
      <c r="J146" s="57" t="s">
        <v>926</v>
      </c>
    </row>
    <row r="147" spans="2:10" ht="127.5">
      <c r="B147" s="247" t="s">
        <v>325</v>
      </c>
      <c r="C147" s="247" t="s">
        <v>517</v>
      </c>
      <c r="D147" s="247" t="s">
        <v>927</v>
      </c>
      <c r="E147" s="247" t="s">
        <v>928</v>
      </c>
      <c r="F147" s="148" t="s">
        <v>602</v>
      </c>
      <c r="G147" s="148">
        <v>20</v>
      </c>
      <c r="H147" s="241" t="s">
        <v>929</v>
      </c>
      <c r="I147" s="149" t="s">
        <v>930</v>
      </c>
      <c r="J147" s="57" t="s">
        <v>931</v>
      </c>
    </row>
    <row r="148" spans="2:10">
      <c r="B148" s="254">
        <v>2</v>
      </c>
      <c r="C148" s="255" t="s">
        <v>486</v>
      </c>
      <c r="D148" s="255" t="s">
        <v>39</v>
      </c>
      <c r="E148" s="255"/>
      <c r="F148" s="162"/>
      <c r="G148" s="164"/>
      <c r="H148" s="255"/>
      <c r="I148" s="163"/>
      <c r="J148" s="163"/>
    </row>
    <row r="149" spans="2:10">
      <c r="B149" s="245">
        <v>2.1</v>
      </c>
      <c r="C149" s="246" t="s">
        <v>487</v>
      </c>
      <c r="D149" s="246" t="s">
        <v>40</v>
      </c>
      <c r="E149" s="246"/>
      <c r="F149" s="150"/>
      <c r="G149" s="152"/>
      <c r="H149" s="246"/>
      <c r="I149" s="151"/>
      <c r="J149" s="151"/>
    </row>
    <row r="150" spans="2:10">
      <c r="B150" s="248" t="s">
        <v>327</v>
      </c>
      <c r="C150" s="249" t="s">
        <v>516</v>
      </c>
      <c r="D150" s="249" t="s">
        <v>328</v>
      </c>
      <c r="E150" s="249"/>
      <c r="F150" s="158"/>
      <c r="G150" s="160"/>
      <c r="H150" s="249"/>
      <c r="I150" s="159"/>
      <c r="J150" s="159"/>
    </row>
    <row r="151" spans="2:10" ht="114.75">
      <c r="B151" s="247" t="s">
        <v>329</v>
      </c>
      <c r="C151" s="247" t="s">
        <v>517</v>
      </c>
      <c r="D151" s="247" t="s">
        <v>932</v>
      </c>
      <c r="E151" s="247" t="s">
        <v>933</v>
      </c>
      <c r="F151" s="148" t="s">
        <v>602</v>
      </c>
      <c r="G151" s="148">
        <v>0</v>
      </c>
      <c r="H151" s="241" t="s">
        <v>934</v>
      </c>
      <c r="I151" s="149" t="s">
        <v>935</v>
      </c>
    </row>
    <row r="152" spans="2:10" ht="153">
      <c r="B152" s="247" t="s">
        <v>331</v>
      </c>
      <c r="C152" s="247" t="s">
        <v>517</v>
      </c>
      <c r="D152" s="247" t="s">
        <v>936</v>
      </c>
      <c r="E152" s="247" t="s">
        <v>937</v>
      </c>
      <c r="F152" s="148" t="s">
        <v>513</v>
      </c>
      <c r="G152" s="148">
        <v>0</v>
      </c>
      <c r="H152" s="241" t="s">
        <v>934</v>
      </c>
      <c r="I152" s="149" t="s">
        <v>935</v>
      </c>
    </row>
    <row r="153" spans="2:10" ht="153">
      <c r="B153" s="247" t="s">
        <v>333</v>
      </c>
      <c r="C153" s="247" t="s">
        <v>517</v>
      </c>
      <c r="D153" s="247" t="s">
        <v>938</v>
      </c>
      <c r="E153" s="247" t="s">
        <v>939</v>
      </c>
      <c r="F153" s="148" t="s">
        <v>542</v>
      </c>
      <c r="G153" s="148">
        <v>0</v>
      </c>
      <c r="H153" s="241" t="s">
        <v>934</v>
      </c>
      <c r="I153" s="149" t="s">
        <v>935</v>
      </c>
    </row>
    <row r="154" spans="2:10" ht="153">
      <c r="B154" s="247" t="s">
        <v>335</v>
      </c>
      <c r="C154" s="247" t="s">
        <v>517</v>
      </c>
      <c r="D154" s="247" t="s">
        <v>940</v>
      </c>
      <c r="E154" s="247" t="s">
        <v>941</v>
      </c>
      <c r="F154" s="148" t="s">
        <v>524</v>
      </c>
      <c r="G154" s="148">
        <v>0</v>
      </c>
      <c r="H154" s="241" t="s">
        <v>934</v>
      </c>
      <c r="I154" s="149" t="s">
        <v>935</v>
      </c>
    </row>
    <row r="155" spans="2:10">
      <c r="B155" s="248" t="s">
        <v>337</v>
      </c>
      <c r="C155" s="249" t="s">
        <v>544</v>
      </c>
      <c r="D155" s="249" t="s">
        <v>338</v>
      </c>
      <c r="E155" s="249"/>
      <c r="F155" s="158"/>
      <c r="G155" s="160"/>
      <c r="H155" s="249"/>
      <c r="I155" s="159"/>
      <c r="J155" s="159"/>
    </row>
    <row r="156" spans="2:10" ht="127.5">
      <c r="B156" s="247" t="s">
        <v>339</v>
      </c>
      <c r="C156" s="247" t="s">
        <v>545</v>
      </c>
      <c r="D156" s="247" t="s">
        <v>942</v>
      </c>
      <c r="E156" s="247" t="s">
        <v>943</v>
      </c>
      <c r="F156" s="148" t="s">
        <v>513</v>
      </c>
      <c r="G156" s="148">
        <v>0</v>
      </c>
      <c r="H156" s="241" t="s">
        <v>944</v>
      </c>
      <c r="I156" s="149" t="s">
        <v>945</v>
      </c>
      <c r="J156" s="57" t="s">
        <v>946</v>
      </c>
    </row>
    <row r="157" spans="2:10" ht="127.5">
      <c r="B157" s="247" t="s">
        <v>341</v>
      </c>
      <c r="C157" s="247" t="s">
        <v>545</v>
      </c>
      <c r="D157" s="247" t="s">
        <v>947</v>
      </c>
      <c r="E157" s="247" t="s">
        <v>948</v>
      </c>
      <c r="F157" s="148" t="s">
        <v>524</v>
      </c>
      <c r="G157" s="148" t="s">
        <v>42</v>
      </c>
      <c r="H157" s="241" t="s">
        <v>635</v>
      </c>
      <c r="I157" s="149" t="s">
        <v>945</v>
      </c>
      <c r="J157" s="57" t="s">
        <v>946</v>
      </c>
    </row>
    <row r="158" spans="2:10">
      <c r="B158" s="248" t="s">
        <v>343</v>
      </c>
      <c r="C158" s="249" t="s">
        <v>516</v>
      </c>
      <c r="D158" s="249" t="s">
        <v>344</v>
      </c>
      <c r="E158" s="249"/>
      <c r="F158" s="158"/>
      <c r="G158" s="160"/>
      <c r="H158" s="249"/>
      <c r="I158" s="159"/>
      <c r="J158" s="159"/>
    </row>
    <row r="159" spans="2:10" ht="127.5">
      <c r="B159" s="247" t="s">
        <v>345</v>
      </c>
      <c r="C159" s="247" t="s">
        <v>517</v>
      </c>
      <c r="D159" s="247" t="s">
        <v>949</v>
      </c>
      <c r="E159" s="247" t="s">
        <v>950</v>
      </c>
      <c r="F159" s="148" t="s">
        <v>513</v>
      </c>
      <c r="G159" s="148">
        <v>0</v>
      </c>
      <c r="H159" s="241" t="s">
        <v>951</v>
      </c>
      <c r="I159" s="149" t="s">
        <v>952</v>
      </c>
      <c r="J159" s="57" t="s">
        <v>946</v>
      </c>
    </row>
    <row r="160" spans="2:10" ht="140.25">
      <c r="B160" s="247" t="s">
        <v>347</v>
      </c>
      <c r="C160" s="247" t="s">
        <v>517</v>
      </c>
      <c r="D160" s="247" t="s">
        <v>953</v>
      </c>
      <c r="E160" s="247" t="s">
        <v>954</v>
      </c>
      <c r="F160" s="148" t="s">
        <v>524</v>
      </c>
      <c r="G160" s="148" t="s">
        <v>42</v>
      </c>
      <c r="H160" s="241" t="s">
        <v>635</v>
      </c>
      <c r="I160" s="149" t="s">
        <v>945</v>
      </c>
      <c r="J160" s="57" t="s">
        <v>946</v>
      </c>
    </row>
    <row r="161" spans="2:10">
      <c r="B161" s="248" t="s">
        <v>349</v>
      </c>
      <c r="C161" s="249" t="s">
        <v>516</v>
      </c>
      <c r="D161" s="249" t="s">
        <v>350</v>
      </c>
      <c r="E161" s="249"/>
      <c r="F161" s="158"/>
      <c r="G161" s="160"/>
      <c r="H161" s="249"/>
      <c r="I161" s="159"/>
      <c r="J161" s="159"/>
    </row>
    <row r="162" spans="2:10" ht="140.25">
      <c r="B162" s="247" t="s">
        <v>351</v>
      </c>
      <c r="C162" s="247" t="s">
        <v>517</v>
      </c>
      <c r="D162" s="247" t="s">
        <v>955</v>
      </c>
      <c r="E162" s="247" t="s">
        <v>956</v>
      </c>
      <c r="F162" s="148" t="s">
        <v>502</v>
      </c>
      <c r="G162" s="148">
        <v>100</v>
      </c>
      <c r="H162" s="241" t="s">
        <v>957</v>
      </c>
      <c r="I162" s="149" t="s">
        <v>958</v>
      </c>
      <c r="J162" s="57" t="s">
        <v>645</v>
      </c>
    </row>
    <row r="163" spans="2:10" ht="114.75">
      <c r="B163" s="247" t="s">
        <v>353</v>
      </c>
      <c r="C163" s="247" t="s">
        <v>517</v>
      </c>
      <c r="D163" s="247" t="s">
        <v>959</v>
      </c>
      <c r="E163" s="247" t="s">
        <v>960</v>
      </c>
      <c r="F163" s="148" t="s">
        <v>502</v>
      </c>
      <c r="G163" s="148">
        <v>100</v>
      </c>
      <c r="H163" s="241" t="s">
        <v>961</v>
      </c>
      <c r="I163" s="149" t="s">
        <v>962</v>
      </c>
      <c r="J163" s="57" t="s">
        <v>645</v>
      </c>
    </row>
    <row r="164" spans="2:10" ht="114.75">
      <c r="B164" s="247" t="s">
        <v>355</v>
      </c>
      <c r="C164" s="247" t="s">
        <v>517</v>
      </c>
      <c r="D164" s="247" t="s">
        <v>963</v>
      </c>
      <c r="E164" s="247" t="s">
        <v>964</v>
      </c>
      <c r="F164" s="148" t="s">
        <v>502</v>
      </c>
      <c r="G164" s="148">
        <v>100</v>
      </c>
      <c r="H164" s="241" t="s">
        <v>965</v>
      </c>
      <c r="I164" s="149" t="s">
        <v>966</v>
      </c>
      <c r="J164" s="57" t="s">
        <v>967</v>
      </c>
    </row>
    <row r="165" spans="2:10" ht="114.75">
      <c r="B165" s="247" t="s">
        <v>357</v>
      </c>
      <c r="C165" s="247" t="s">
        <v>517</v>
      </c>
      <c r="D165" s="247" t="s">
        <v>968</v>
      </c>
      <c r="E165" s="247" t="s">
        <v>969</v>
      </c>
      <c r="F165" s="148" t="s">
        <v>502</v>
      </c>
      <c r="G165" s="148">
        <v>100</v>
      </c>
      <c r="H165" s="241" t="s">
        <v>970</v>
      </c>
      <c r="I165" s="149" t="s">
        <v>971</v>
      </c>
      <c r="J165" s="57" t="s">
        <v>967</v>
      </c>
    </row>
    <row r="166" spans="2:10">
      <c r="B166" s="248" t="s">
        <v>359</v>
      </c>
      <c r="C166" s="249" t="s">
        <v>516</v>
      </c>
      <c r="D166" s="249" t="s">
        <v>360</v>
      </c>
      <c r="E166" s="249"/>
      <c r="F166" s="158"/>
      <c r="G166" s="160"/>
      <c r="H166" s="249"/>
      <c r="I166" s="159"/>
      <c r="J166" s="159"/>
    </row>
    <row r="167" spans="2:10" ht="178.5">
      <c r="B167" s="247" t="s">
        <v>361</v>
      </c>
      <c r="C167" s="247" t="s">
        <v>517</v>
      </c>
      <c r="D167" s="247" t="s">
        <v>972</v>
      </c>
      <c r="E167" s="247" t="s">
        <v>973</v>
      </c>
      <c r="F167" s="148" t="s">
        <v>502</v>
      </c>
      <c r="G167" s="148">
        <v>100</v>
      </c>
      <c r="H167" s="241" t="s">
        <v>974</v>
      </c>
      <c r="I167" s="149" t="s">
        <v>975</v>
      </c>
      <c r="J167" s="57" t="s">
        <v>976</v>
      </c>
    </row>
    <row r="168" spans="2:10" ht="127.5">
      <c r="B168" s="247" t="s">
        <v>363</v>
      </c>
      <c r="C168" s="247" t="s">
        <v>517</v>
      </c>
      <c r="D168" s="247" t="s">
        <v>977</v>
      </c>
      <c r="E168" s="247" t="s">
        <v>978</v>
      </c>
      <c r="F168" s="148" t="s">
        <v>502</v>
      </c>
      <c r="G168" s="148">
        <v>100</v>
      </c>
      <c r="H168" s="241" t="s">
        <v>979</v>
      </c>
      <c r="I168" s="149" t="s">
        <v>980</v>
      </c>
      <c r="J168" s="57" t="s">
        <v>981</v>
      </c>
    </row>
    <row r="169" spans="2:10">
      <c r="B169" s="245">
        <v>2.2000000000000002</v>
      </c>
      <c r="C169" s="245" t="s">
        <v>487</v>
      </c>
      <c r="D169" s="245" t="s">
        <v>41</v>
      </c>
      <c r="E169" s="245"/>
      <c r="F169" s="150"/>
      <c r="G169" s="150"/>
      <c r="H169" s="245"/>
      <c r="I169" s="161"/>
      <c r="J169" s="161"/>
    </row>
    <row r="170" spans="2:10" ht="140.25">
      <c r="B170" s="247" t="s">
        <v>365</v>
      </c>
      <c r="C170" s="247" t="s">
        <v>54</v>
      </c>
      <c r="D170" s="247" t="s">
        <v>982</v>
      </c>
      <c r="E170" s="247" t="s">
        <v>983</v>
      </c>
      <c r="F170" s="148" t="s">
        <v>602</v>
      </c>
      <c r="G170" s="148" t="s">
        <v>42</v>
      </c>
      <c r="H170" s="241" t="s">
        <v>984</v>
      </c>
      <c r="I170" s="149" t="s">
        <v>985</v>
      </c>
    </row>
    <row r="171" spans="2:10" ht="114.75">
      <c r="B171" s="247" t="s">
        <v>367</v>
      </c>
      <c r="C171" s="247" t="s">
        <v>54</v>
      </c>
      <c r="D171" s="247" t="s">
        <v>986</v>
      </c>
      <c r="E171" s="247" t="s">
        <v>987</v>
      </c>
      <c r="F171" s="148" t="s">
        <v>513</v>
      </c>
      <c r="G171" s="148" t="s">
        <v>42</v>
      </c>
      <c r="H171" s="241" t="s">
        <v>635</v>
      </c>
      <c r="I171" s="149" t="s">
        <v>988</v>
      </c>
    </row>
    <row r="172" spans="2:10" ht="140.25">
      <c r="B172" s="247" t="s">
        <v>369</v>
      </c>
      <c r="C172" s="247" t="s">
        <v>54</v>
      </c>
      <c r="D172" s="247" t="s">
        <v>989</v>
      </c>
      <c r="E172" s="247" t="s">
        <v>990</v>
      </c>
      <c r="F172" s="148" t="s">
        <v>513</v>
      </c>
      <c r="G172" s="148" t="s">
        <v>42</v>
      </c>
      <c r="H172" s="241" t="s">
        <v>635</v>
      </c>
      <c r="I172" s="149" t="s">
        <v>985</v>
      </c>
    </row>
    <row r="173" spans="2:10">
      <c r="B173" s="248" t="s">
        <v>371</v>
      </c>
      <c r="C173" s="249" t="s">
        <v>544</v>
      </c>
      <c r="D173" s="249" t="s">
        <v>372</v>
      </c>
      <c r="E173" s="249"/>
      <c r="F173" s="158"/>
      <c r="G173" s="160"/>
      <c r="H173" s="249"/>
      <c r="I173" s="159"/>
      <c r="J173" s="159"/>
    </row>
    <row r="174" spans="2:10" ht="165.75">
      <c r="B174" s="247" t="s">
        <v>373</v>
      </c>
      <c r="C174" s="247" t="s">
        <v>545</v>
      </c>
      <c r="D174" s="247" t="s">
        <v>991</v>
      </c>
      <c r="E174" s="247" t="s">
        <v>992</v>
      </c>
      <c r="F174" s="148" t="s">
        <v>524</v>
      </c>
      <c r="G174" s="148" t="s">
        <v>42</v>
      </c>
      <c r="H174" s="241" t="s">
        <v>635</v>
      </c>
      <c r="I174" s="149" t="s">
        <v>985</v>
      </c>
    </row>
    <row r="175" spans="2:10">
      <c r="B175" s="248" t="s">
        <v>375</v>
      </c>
      <c r="C175" s="249" t="s">
        <v>544</v>
      </c>
      <c r="D175" s="249" t="s">
        <v>376</v>
      </c>
      <c r="E175" s="249"/>
      <c r="F175" s="158"/>
      <c r="G175" s="160"/>
      <c r="H175" s="249"/>
      <c r="I175" s="159"/>
      <c r="J175" s="159"/>
    </row>
    <row r="176" spans="2:10" ht="165.75">
      <c r="B176" s="247" t="s">
        <v>377</v>
      </c>
      <c r="C176" s="247" t="s">
        <v>545</v>
      </c>
      <c r="D176" s="247" t="s">
        <v>993</v>
      </c>
      <c r="E176" s="247" t="s">
        <v>994</v>
      </c>
      <c r="F176" s="148" t="s">
        <v>524</v>
      </c>
      <c r="G176" s="148" t="s">
        <v>42</v>
      </c>
      <c r="H176" s="241" t="s">
        <v>635</v>
      </c>
      <c r="I176" s="149" t="s">
        <v>985</v>
      </c>
    </row>
    <row r="177" spans="2:10" ht="140.25">
      <c r="B177" s="247" t="s">
        <v>379</v>
      </c>
      <c r="C177" s="247" t="s">
        <v>545</v>
      </c>
      <c r="D177" s="247" t="s">
        <v>995</v>
      </c>
      <c r="E177" s="247" t="s">
        <v>996</v>
      </c>
      <c r="F177" s="148" t="s">
        <v>513</v>
      </c>
      <c r="G177" s="148" t="s">
        <v>42</v>
      </c>
      <c r="H177" s="241" t="s">
        <v>635</v>
      </c>
      <c r="I177" s="149" t="s">
        <v>985</v>
      </c>
    </row>
    <row r="178" spans="2:10">
      <c r="B178" s="248" t="s">
        <v>381</v>
      </c>
      <c r="C178" s="249" t="s">
        <v>516</v>
      </c>
      <c r="D178" s="249" t="s">
        <v>382</v>
      </c>
      <c r="E178" s="249"/>
      <c r="F178" s="158"/>
      <c r="G178" s="160"/>
      <c r="H178" s="249"/>
      <c r="I178" s="159"/>
      <c r="J178" s="159"/>
    </row>
    <row r="179" spans="2:10" ht="165.75">
      <c r="B179" s="247" t="s">
        <v>383</v>
      </c>
      <c r="C179" s="247" t="s">
        <v>517</v>
      </c>
      <c r="D179" s="247" t="s">
        <v>997</v>
      </c>
      <c r="E179" s="247" t="s">
        <v>998</v>
      </c>
      <c r="F179" s="148" t="s">
        <v>542</v>
      </c>
      <c r="G179" s="148" t="s">
        <v>42</v>
      </c>
      <c r="H179" s="241" t="s">
        <v>635</v>
      </c>
      <c r="I179" s="149" t="s">
        <v>985</v>
      </c>
      <c r="J179" s="57" t="s">
        <v>645</v>
      </c>
    </row>
    <row r="180" spans="2:10" ht="140.25">
      <c r="B180" s="247" t="s">
        <v>385</v>
      </c>
      <c r="C180" s="247" t="s">
        <v>517</v>
      </c>
      <c r="D180" s="247" t="s">
        <v>999</v>
      </c>
      <c r="E180" s="247" t="s">
        <v>1000</v>
      </c>
      <c r="F180" s="148" t="s">
        <v>542</v>
      </c>
      <c r="G180" s="148" t="s">
        <v>42</v>
      </c>
      <c r="H180" s="241" t="s">
        <v>635</v>
      </c>
      <c r="I180" s="149" t="s">
        <v>985</v>
      </c>
      <c r="J180" s="57" t="s">
        <v>645</v>
      </c>
    </row>
    <row r="181" spans="2:10" ht="178.5">
      <c r="B181" s="247" t="s">
        <v>387</v>
      </c>
      <c r="C181" s="247" t="s">
        <v>517</v>
      </c>
      <c r="D181" s="247" t="s">
        <v>1001</v>
      </c>
      <c r="E181" s="247" t="s">
        <v>1002</v>
      </c>
      <c r="F181" s="148" t="s">
        <v>542</v>
      </c>
      <c r="G181" s="148" t="s">
        <v>42</v>
      </c>
      <c r="H181" s="241" t="s">
        <v>635</v>
      </c>
      <c r="I181" s="149" t="s">
        <v>985</v>
      </c>
      <c r="J181" s="57" t="s">
        <v>645</v>
      </c>
    </row>
    <row r="182" spans="2:10">
      <c r="B182" s="248" t="s">
        <v>389</v>
      </c>
      <c r="C182" s="249" t="s">
        <v>544</v>
      </c>
      <c r="D182" s="249" t="s">
        <v>390</v>
      </c>
      <c r="E182" s="249"/>
      <c r="F182" s="158"/>
      <c r="G182" s="160"/>
      <c r="H182" s="249"/>
      <c r="I182" s="159"/>
      <c r="J182" s="159"/>
    </row>
    <row r="183" spans="2:10" ht="165.75">
      <c r="B183" s="247" t="s">
        <v>391</v>
      </c>
      <c r="C183" s="247" t="s">
        <v>545</v>
      </c>
      <c r="D183" s="247" t="s">
        <v>1003</v>
      </c>
      <c r="E183" s="247" t="s">
        <v>1004</v>
      </c>
      <c r="F183" s="148" t="s">
        <v>524</v>
      </c>
      <c r="G183" s="148" t="s">
        <v>42</v>
      </c>
      <c r="H183" s="241" t="s">
        <v>635</v>
      </c>
      <c r="I183" s="149" t="s">
        <v>985</v>
      </c>
    </row>
    <row r="184" spans="2:10">
      <c r="B184" s="248" t="s">
        <v>393</v>
      </c>
      <c r="C184" s="249" t="s">
        <v>516</v>
      </c>
      <c r="D184" s="249" t="s">
        <v>394</v>
      </c>
      <c r="E184" s="249"/>
      <c r="F184" s="158"/>
      <c r="G184" s="160"/>
      <c r="H184" s="249"/>
      <c r="I184" s="159"/>
      <c r="J184" s="159"/>
    </row>
    <row r="185" spans="2:10" ht="165.75">
      <c r="B185" s="247" t="s">
        <v>395</v>
      </c>
      <c r="C185" s="247" t="s">
        <v>517</v>
      </c>
      <c r="D185" s="247" t="s">
        <v>1005</v>
      </c>
      <c r="E185" s="247" t="s">
        <v>1006</v>
      </c>
      <c r="F185" s="148" t="s">
        <v>524</v>
      </c>
      <c r="G185" s="148" t="s">
        <v>42</v>
      </c>
      <c r="H185" s="241" t="s">
        <v>635</v>
      </c>
      <c r="I185" s="149" t="s">
        <v>985</v>
      </c>
    </row>
    <row r="186" spans="2:10">
      <c r="B186" s="245">
        <v>2.2999999999999998</v>
      </c>
      <c r="C186" s="246" t="s">
        <v>487</v>
      </c>
      <c r="D186" s="246" t="s">
        <v>43</v>
      </c>
      <c r="E186" s="246"/>
      <c r="F186" s="150"/>
      <c r="G186" s="152"/>
      <c r="H186" s="246"/>
      <c r="I186" s="151"/>
      <c r="J186" s="151"/>
    </row>
    <row r="187" spans="2:10" ht="127.5">
      <c r="B187" s="256" t="s">
        <v>397</v>
      </c>
      <c r="C187" s="256" t="s">
        <v>54</v>
      </c>
      <c r="D187" s="256" t="s">
        <v>1007</v>
      </c>
      <c r="E187" s="256" t="s">
        <v>1008</v>
      </c>
      <c r="F187" s="156" t="s">
        <v>513</v>
      </c>
      <c r="G187" s="156" t="s">
        <v>42</v>
      </c>
      <c r="H187" s="241" t="s">
        <v>1009</v>
      </c>
      <c r="I187" s="157" t="s">
        <v>1010</v>
      </c>
    </row>
    <row r="188" spans="2:10">
      <c r="B188" s="248" t="s">
        <v>399</v>
      </c>
      <c r="C188" s="249" t="s">
        <v>544</v>
      </c>
      <c r="D188" s="249" t="s">
        <v>400</v>
      </c>
      <c r="E188" s="249"/>
      <c r="F188" s="158"/>
      <c r="G188" s="160"/>
      <c r="H188" s="249"/>
      <c r="I188" s="159"/>
      <c r="J188" s="159"/>
    </row>
    <row r="189" spans="2:10" ht="127.5">
      <c r="B189" s="256" t="s">
        <v>401</v>
      </c>
      <c r="C189" s="256" t="s">
        <v>545</v>
      </c>
      <c r="D189" s="256" t="s">
        <v>1011</v>
      </c>
      <c r="E189" s="256" t="s">
        <v>1012</v>
      </c>
      <c r="F189" s="156" t="s">
        <v>524</v>
      </c>
      <c r="G189" s="156" t="s">
        <v>42</v>
      </c>
      <c r="H189" s="241" t="s">
        <v>635</v>
      </c>
      <c r="I189" s="157" t="s">
        <v>1010</v>
      </c>
    </row>
    <row r="190" spans="2:10" ht="153">
      <c r="B190" s="256" t="s">
        <v>403</v>
      </c>
      <c r="C190" s="256" t="s">
        <v>545</v>
      </c>
      <c r="D190" s="256" t="s">
        <v>1013</v>
      </c>
      <c r="E190" s="256" t="s">
        <v>1014</v>
      </c>
      <c r="F190" s="156" t="s">
        <v>524</v>
      </c>
      <c r="G190" s="156" t="s">
        <v>42</v>
      </c>
      <c r="H190" s="241" t="s">
        <v>635</v>
      </c>
      <c r="I190" s="157" t="s">
        <v>1010</v>
      </c>
    </row>
    <row r="191" spans="2:10" ht="127.5">
      <c r="B191" s="256" t="s">
        <v>405</v>
      </c>
      <c r="C191" s="256" t="s">
        <v>545</v>
      </c>
      <c r="D191" s="256" t="s">
        <v>1015</v>
      </c>
      <c r="E191" s="256" t="s">
        <v>1016</v>
      </c>
      <c r="F191" s="156" t="s">
        <v>524</v>
      </c>
      <c r="G191" s="156" t="s">
        <v>42</v>
      </c>
      <c r="H191" s="241" t="s">
        <v>635</v>
      </c>
      <c r="I191" s="157" t="s">
        <v>1010</v>
      </c>
    </row>
    <row r="192" spans="2:10">
      <c r="B192" s="248" t="s">
        <v>407</v>
      </c>
      <c r="C192" s="249" t="s">
        <v>516</v>
      </c>
      <c r="D192" s="249" t="s">
        <v>408</v>
      </c>
      <c r="E192" s="249"/>
      <c r="F192" s="158"/>
      <c r="G192" s="160"/>
      <c r="H192" s="249"/>
      <c r="I192" s="159"/>
      <c r="J192" s="159"/>
    </row>
    <row r="193" spans="2:10" ht="191.25">
      <c r="B193" s="256" t="s">
        <v>409</v>
      </c>
      <c r="C193" s="256" t="s">
        <v>517</v>
      </c>
      <c r="D193" s="256" t="s">
        <v>1017</v>
      </c>
      <c r="E193" s="256" t="s">
        <v>1018</v>
      </c>
      <c r="F193" s="156" t="s">
        <v>529</v>
      </c>
      <c r="G193" s="156" t="s">
        <v>42</v>
      </c>
      <c r="H193" s="241" t="s">
        <v>635</v>
      </c>
      <c r="I193" s="157" t="s">
        <v>1010</v>
      </c>
    </row>
    <row r="194" spans="2:10" ht="204">
      <c r="B194" s="256" t="s">
        <v>411</v>
      </c>
      <c r="C194" s="256" t="s">
        <v>517</v>
      </c>
      <c r="D194" s="256" t="s">
        <v>1019</v>
      </c>
      <c r="E194" s="256" t="s">
        <v>1020</v>
      </c>
      <c r="F194" s="156" t="s">
        <v>529</v>
      </c>
      <c r="G194" s="156" t="s">
        <v>42</v>
      </c>
      <c r="H194" s="241" t="s">
        <v>635</v>
      </c>
      <c r="I194" s="157" t="s">
        <v>1010</v>
      </c>
    </row>
    <row r="195" spans="2:10" ht="191.25">
      <c r="B195" s="256" t="s">
        <v>413</v>
      </c>
      <c r="C195" s="256" t="s">
        <v>517</v>
      </c>
      <c r="D195" s="256" t="s">
        <v>1021</v>
      </c>
      <c r="E195" s="256" t="s">
        <v>1022</v>
      </c>
      <c r="F195" s="156" t="s">
        <v>529</v>
      </c>
      <c r="G195" s="156" t="s">
        <v>42</v>
      </c>
      <c r="H195" s="241" t="s">
        <v>635</v>
      </c>
      <c r="I195" s="157" t="s">
        <v>1010</v>
      </c>
    </row>
    <row r="196" spans="2:10" ht="191.25">
      <c r="B196" s="256" t="s">
        <v>415</v>
      </c>
      <c r="C196" s="256" t="s">
        <v>517</v>
      </c>
      <c r="D196" s="256" t="s">
        <v>1023</v>
      </c>
      <c r="E196" s="256" t="s">
        <v>1024</v>
      </c>
      <c r="F196" s="156" t="s">
        <v>529</v>
      </c>
      <c r="G196" s="156" t="s">
        <v>42</v>
      </c>
      <c r="H196" s="241" t="s">
        <v>635</v>
      </c>
      <c r="I196" s="157" t="s">
        <v>1010</v>
      </c>
    </row>
    <row r="197" spans="2:10">
      <c r="B197" s="248" t="s">
        <v>417</v>
      </c>
      <c r="C197" s="249" t="s">
        <v>544</v>
      </c>
      <c r="D197" s="249" t="s">
        <v>418</v>
      </c>
      <c r="E197" s="249"/>
      <c r="F197" s="158"/>
      <c r="G197" s="160"/>
      <c r="H197" s="249"/>
      <c r="I197" s="159"/>
      <c r="J197" s="159"/>
    </row>
    <row r="198" spans="2:10" ht="140.25">
      <c r="B198" s="256" t="s">
        <v>419</v>
      </c>
      <c r="C198" s="256" t="s">
        <v>545</v>
      </c>
      <c r="D198" s="256" t="s">
        <v>1025</v>
      </c>
      <c r="E198" s="256" t="s">
        <v>1026</v>
      </c>
      <c r="F198" s="156" t="s">
        <v>524</v>
      </c>
      <c r="G198" s="156" t="s">
        <v>42</v>
      </c>
      <c r="H198" s="241" t="s">
        <v>635</v>
      </c>
      <c r="I198" s="157" t="s">
        <v>1010</v>
      </c>
    </row>
    <row r="199" spans="2:10" ht="165.75">
      <c r="B199" s="256" t="s">
        <v>421</v>
      </c>
      <c r="C199" s="256" t="s">
        <v>545</v>
      </c>
      <c r="D199" s="256" t="s">
        <v>1027</v>
      </c>
      <c r="E199" s="256" t="s">
        <v>1028</v>
      </c>
      <c r="F199" s="156" t="s">
        <v>524</v>
      </c>
      <c r="G199" s="156" t="s">
        <v>42</v>
      </c>
      <c r="H199" s="241" t="s">
        <v>635</v>
      </c>
      <c r="I199" s="157" t="s">
        <v>1010</v>
      </c>
    </row>
    <row r="200" spans="2:10">
      <c r="B200" s="248" t="s">
        <v>423</v>
      </c>
      <c r="C200" s="249" t="s">
        <v>516</v>
      </c>
      <c r="D200" s="249" t="s">
        <v>424</v>
      </c>
      <c r="E200" s="249"/>
      <c r="F200" s="158"/>
      <c r="G200" s="160"/>
      <c r="H200" s="249"/>
      <c r="I200" s="159"/>
      <c r="J200" s="159"/>
    </row>
    <row r="201" spans="2:10" ht="204">
      <c r="B201" s="256" t="s">
        <v>425</v>
      </c>
      <c r="C201" s="256" t="s">
        <v>517</v>
      </c>
      <c r="D201" s="256" t="s">
        <v>1029</v>
      </c>
      <c r="E201" s="256" t="s">
        <v>1030</v>
      </c>
      <c r="F201" s="156" t="s">
        <v>529</v>
      </c>
      <c r="G201" s="156" t="s">
        <v>42</v>
      </c>
      <c r="H201" s="241" t="s">
        <v>635</v>
      </c>
      <c r="I201" s="157" t="s">
        <v>1010</v>
      </c>
    </row>
    <row r="202" spans="2:10" ht="204">
      <c r="B202" s="256" t="s">
        <v>427</v>
      </c>
      <c r="C202" s="256" t="s">
        <v>517</v>
      </c>
      <c r="D202" s="256" t="s">
        <v>1031</v>
      </c>
      <c r="E202" s="256" t="s">
        <v>1032</v>
      </c>
      <c r="F202" s="156" t="s">
        <v>529</v>
      </c>
      <c r="G202" s="156" t="s">
        <v>42</v>
      </c>
      <c r="H202" s="241" t="s">
        <v>635</v>
      </c>
      <c r="I202" s="157" t="s">
        <v>1010</v>
      </c>
    </row>
    <row r="203" spans="2:10" ht="204">
      <c r="B203" s="256" t="s">
        <v>429</v>
      </c>
      <c r="C203" s="256" t="s">
        <v>517</v>
      </c>
      <c r="D203" s="256" t="s">
        <v>1033</v>
      </c>
      <c r="E203" s="256" t="s">
        <v>1034</v>
      </c>
      <c r="F203" s="156" t="s">
        <v>529</v>
      </c>
      <c r="G203" s="156" t="s">
        <v>42</v>
      </c>
      <c r="H203" s="241" t="s">
        <v>635</v>
      </c>
      <c r="I203" s="157" t="s">
        <v>1010</v>
      </c>
    </row>
    <row r="204" spans="2:10" ht="153">
      <c r="B204" s="256" t="s">
        <v>431</v>
      </c>
      <c r="C204" s="256" t="s">
        <v>517</v>
      </c>
      <c r="D204" s="256" t="s">
        <v>1035</v>
      </c>
      <c r="E204" s="256" t="s">
        <v>1036</v>
      </c>
      <c r="F204" s="156" t="s">
        <v>524</v>
      </c>
      <c r="G204" s="156" t="s">
        <v>42</v>
      </c>
      <c r="H204" s="241" t="s">
        <v>635</v>
      </c>
      <c r="I204" s="157" t="s">
        <v>1010</v>
      </c>
    </row>
    <row r="205" spans="2:10" ht="140.25">
      <c r="B205" s="256" t="s">
        <v>433</v>
      </c>
      <c r="C205" s="256" t="s">
        <v>517</v>
      </c>
      <c r="D205" s="256" t="s">
        <v>1037</v>
      </c>
      <c r="E205" s="256" t="s">
        <v>1038</v>
      </c>
      <c r="F205" s="156" t="s">
        <v>524</v>
      </c>
      <c r="G205" s="156" t="s">
        <v>42</v>
      </c>
      <c r="H205" s="241" t="s">
        <v>635</v>
      </c>
      <c r="I205" s="157" t="s">
        <v>1010</v>
      </c>
    </row>
    <row r="206" spans="2:10">
      <c r="B206" s="248" t="s">
        <v>435</v>
      </c>
      <c r="C206" s="249" t="s">
        <v>544</v>
      </c>
      <c r="D206" s="249" t="s">
        <v>436</v>
      </c>
      <c r="E206" s="249"/>
      <c r="F206" s="158"/>
      <c r="G206" s="160"/>
      <c r="H206" s="249"/>
      <c r="I206" s="159"/>
      <c r="J206" s="159"/>
    </row>
    <row r="207" spans="2:10" ht="127.5">
      <c r="B207" s="256" t="s">
        <v>437</v>
      </c>
      <c r="C207" s="256" t="s">
        <v>545</v>
      </c>
      <c r="D207" s="256" t="s">
        <v>1039</v>
      </c>
      <c r="E207" s="256" t="s">
        <v>1040</v>
      </c>
      <c r="F207" s="156" t="s">
        <v>524</v>
      </c>
      <c r="G207" s="156" t="s">
        <v>42</v>
      </c>
      <c r="H207" s="241" t="s">
        <v>635</v>
      </c>
      <c r="I207" s="157" t="s">
        <v>1010</v>
      </c>
    </row>
    <row r="208" spans="2:10" ht="140.25">
      <c r="B208" s="256" t="s">
        <v>439</v>
      </c>
      <c r="C208" s="256" t="s">
        <v>545</v>
      </c>
      <c r="D208" s="256" t="s">
        <v>1041</v>
      </c>
      <c r="E208" s="256" t="s">
        <v>1042</v>
      </c>
      <c r="F208" s="156" t="s">
        <v>542</v>
      </c>
      <c r="G208" s="156" t="s">
        <v>42</v>
      </c>
      <c r="H208" s="241" t="s">
        <v>635</v>
      </c>
      <c r="I208" s="157" t="s">
        <v>1010</v>
      </c>
    </row>
    <row r="209" spans="2:10" ht="127.5">
      <c r="B209" s="256" t="s">
        <v>441</v>
      </c>
      <c r="C209" s="256" t="s">
        <v>545</v>
      </c>
      <c r="D209" s="256" t="s">
        <v>1043</v>
      </c>
      <c r="E209" s="256" t="s">
        <v>1044</v>
      </c>
      <c r="F209" s="156" t="s">
        <v>524</v>
      </c>
      <c r="G209" s="156" t="s">
        <v>42</v>
      </c>
      <c r="H209" s="241" t="s">
        <v>635</v>
      </c>
      <c r="I209" s="157" t="s">
        <v>1010</v>
      </c>
    </row>
    <row r="210" spans="2:10" ht="127.5">
      <c r="B210" s="256" t="s">
        <v>443</v>
      </c>
      <c r="C210" s="256" t="s">
        <v>545</v>
      </c>
      <c r="D210" s="256" t="s">
        <v>1045</v>
      </c>
      <c r="E210" s="256" t="s">
        <v>1046</v>
      </c>
      <c r="F210" s="156" t="s">
        <v>524</v>
      </c>
      <c r="G210" s="156" t="s">
        <v>42</v>
      </c>
      <c r="H210" s="241" t="s">
        <v>635</v>
      </c>
      <c r="I210" s="157" t="s">
        <v>1010</v>
      </c>
    </row>
    <row r="211" spans="2:10">
      <c r="B211" s="248" t="s">
        <v>445</v>
      </c>
      <c r="C211" s="249" t="s">
        <v>516</v>
      </c>
      <c r="D211" s="249" t="s">
        <v>446</v>
      </c>
      <c r="E211" s="249"/>
      <c r="F211" s="158"/>
      <c r="G211" s="160"/>
      <c r="H211" s="249"/>
      <c r="I211" s="159"/>
      <c r="J211" s="159"/>
    </row>
    <row r="212" spans="2:10" ht="191.25">
      <c r="B212" s="256" t="s">
        <v>447</v>
      </c>
      <c r="C212" s="256" t="s">
        <v>517</v>
      </c>
      <c r="D212" s="256" t="s">
        <v>1047</v>
      </c>
      <c r="E212" s="256" t="s">
        <v>1048</v>
      </c>
      <c r="F212" s="156" t="s">
        <v>529</v>
      </c>
      <c r="G212" s="156" t="s">
        <v>42</v>
      </c>
      <c r="H212" s="241" t="s">
        <v>635</v>
      </c>
      <c r="I212" s="157" t="s">
        <v>1010</v>
      </c>
    </row>
    <row r="213" spans="2:10" ht="127.5">
      <c r="B213" s="256" t="s">
        <v>449</v>
      </c>
      <c r="C213" s="256" t="s">
        <v>517</v>
      </c>
      <c r="D213" s="256" t="s">
        <v>1049</v>
      </c>
      <c r="E213" s="256" t="s">
        <v>1050</v>
      </c>
      <c r="F213" s="156" t="s">
        <v>524</v>
      </c>
      <c r="G213" s="156" t="s">
        <v>42</v>
      </c>
      <c r="H213" s="241" t="s">
        <v>635</v>
      </c>
      <c r="I213" s="157" t="s">
        <v>1010</v>
      </c>
    </row>
    <row r="214" spans="2:10" ht="153">
      <c r="B214" s="256" t="s">
        <v>451</v>
      </c>
      <c r="C214" s="256" t="s">
        <v>517</v>
      </c>
      <c r="D214" s="256" t="s">
        <v>1051</v>
      </c>
      <c r="E214" s="256" t="s">
        <v>1052</v>
      </c>
      <c r="F214" s="156" t="s">
        <v>542</v>
      </c>
      <c r="G214" s="156" t="s">
        <v>42</v>
      </c>
      <c r="H214" s="241" t="s">
        <v>635</v>
      </c>
      <c r="I214" s="157" t="s">
        <v>1010</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7719E-798A-4BD0-BE90-14369F315B07}">
  <dimension ref="B1:J44"/>
  <sheetViews>
    <sheetView showGridLines="0" rightToLeft="1" workbookViewId="0">
      <selection activeCell="A12" sqref="A12"/>
    </sheetView>
  </sheetViews>
  <sheetFormatPr defaultColWidth="9.140625" defaultRowHeight="14.25"/>
  <cols>
    <col min="1" max="2" width="9.140625" style="183"/>
    <col min="3" max="3" width="18" style="183" customWidth="1"/>
    <col min="4" max="4" width="41.5703125" style="241" bestFit="1" customWidth="1"/>
    <col min="5" max="5" width="70.5703125" style="241" customWidth="1"/>
    <col min="6" max="7" width="9.140625" style="36"/>
    <col min="8" max="8" width="56.42578125" style="241" customWidth="1"/>
    <col min="9" max="9" width="107.7109375" style="57" customWidth="1"/>
    <col min="10" max="10" width="56.42578125" style="57" customWidth="1"/>
    <col min="11" max="16384" width="9.140625" style="183"/>
  </cols>
  <sheetData>
    <row r="1" spans="2:10" ht="23.25">
      <c r="B1" s="181" t="s">
        <v>17</v>
      </c>
      <c r="D1"/>
      <c r="E1"/>
      <c r="F1" s="270"/>
      <c r="G1" s="270"/>
      <c r="H1"/>
      <c r="I1" s="343"/>
      <c r="J1" s="343"/>
    </row>
    <row r="3" spans="2:10" ht="15">
      <c r="B3" s="182" t="s">
        <v>1053</v>
      </c>
      <c r="C3" s="202"/>
      <c r="D3" s="201"/>
      <c r="E3" s="201"/>
      <c r="F3" s="268"/>
      <c r="G3" s="268"/>
      <c r="H3" s="201"/>
      <c r="I3" s="146"/>
      <c r="J3" s="146"/>
    </row>
    <row r="5" spans="2:10" s="3" customFormat="1" ht="45">
      <c r="B5" s="242" t="s">
        <v>491</v>
      </c>
      <c r="C5" s="242" t="s">
        <v>492</v>
      </c>
      <c r="D5" s="242" t="s">
        <v>493</v>
      </c>
      <c r="E5" s="242" t="s">
        <v>494</v>
      </c>
      <c r="F5" s="147" t="s">
        <v>495</v>
      </c>
      <c r="G5" s="147" t="s">
        <v>496</v>
      </c>
      <c r="H5" s="242" t="s">
        <v>497</v>
      </c>
      <c r="I5" s="242" t="s">
        <v>498</v>
      </c>
      <c r="J5" s="242" t="s">
        <v>499</v>
      </c>
    </row>
    <row r="6" spans="2:10">
      <c r="B6" s="243">
        <v>4</v>
      </c>
      <c r="C6" s="243" t="s">
        <v>1054</v>
      </c>
      <c r="D6" s="243" t="s">
        <v>1054</v>
      </c>
      <c r="E6" s="244"/>
      <c r="F6" s="153"/>
      <c r="G6" s="153"/>
      <c r="H6" s="244"/>
      <c r="I6" s="154"/>
      <c r="J6" s="154"/>
    </row>
    <row r="7" spans="2:10">
      <c r="B7" s="245">
        <v>4.0999999999999996</v>
      </c>
      <c r="C7" s="245" t="s">
        <v>487</v>
      </c>
      <c r="D7" s="245" t="s">
        <v>1055</v>
      </c>
      <c r="E7" s="246"/>
      <c r="F7" s="150"/>
      <c r="G7" s="150"/>
      <c r="H7" s="246"/>
      <c r="I7" s="151"/>
      <c r="J7" s="151"/>
    </row>
    <row r="8" spans="2:10" ht="114.75">
      <c r="B8" s="247" t="s">
        <v>1056</v>
      </c>
      <c r="C8" s="247" t="s">
        <v>54</v>
      </c>
      <c r="D8" s="247" t="s">
        <v>1057</v>
      </c>
      <c r="E8" s="247" t="s">
        <v>1058</v>
      </c>
      <c r="F8" s="148" t="s">
        <v>513</v>
      </c>
      <c r="G8" s="148" t="s">
        <v>42</v>
      </c>
      <c r="H8" s="247" t="s">
        <v>1059</v>
      </c>
      <c r="I8" s="149" t="s">
        <v>1060</v>
      </c>
      <c r="J8" s="149" t="s">
        <v>1061</v>
      </c>
    </row>
    <row r="9" spans="2:10" ht="165.75">
      <c r="B9" s="247" t="s">
        <v>1062</v>
      </c>
      <c r="C9" s="247" t="s">
        <v>54</v>
      </c>
      <c r="D9" s="247" t="s">
        <v>1063</v>
      </c>
      <c r="E9" s="247" t="s">
        <v>1064</v>
      </c>
      <c r="F9" s="148" t="s">
        <v>529</v>
      </c>
      <c r="G9" s="148" t="s">
        <v>42</v>
      </c>
      <c r="H9" s="247" t="s">
        <v>1065</v>
      </c>
      <c r="I9" s="149" t="s">
        <v>1066</v>
      </c>
      <c r="J9" s="149" t="s">
        <v>1067</v>
      </c>
    </row>
    <row r="10" spans="2:10" ht="153">
      <c r="B10" s="247" t="s">
        <v>1068</v>
      </c>
      <c r="C10" s="247" t="s">
        <v>54</v>
      </c>
      <c r="D10" s="247" t="s">
        <v>1069</v>
      </c>
      <c r="E10" s="247" t="s">
        <v>1070</v>
      </c>
      <c r="F10" s="148" t="s">
        <v>542</v>
      </c>
      <c r="G10" s="148" t="s">
        <v>42</v>
      </c>
      <c r="H10" s="247" t="s">
        <v>1071</v>
      </c>
      <c r="I10" s="149" t="s">
        <v>1072</v>
      </c>
      <c r="J10" s="149" t="s">
        <v>1073</v>
      </c>
    </row>
    <row r="11" spans="2:10" ht="140.25">
      <c r="B11" s="247" t="s">
        <v>1074</v>
      </c>
      <c r="C11" s="247" t="s">
        <v>54</v>
      </c>
      <c r="D11" s="247" t="s">
        <v>1075</v>
      </c>
      <c r="E11" s="247" t="s">
        <v>1076</v>
      </c>
      <c r="F11" s="148" t="s">
        <v>524</v>
      </c>
      <c r="G11" s="148" t="s">
        <v>42</v>
      </c>
      <c r="H11" s="247" t="s">
        <v>635</v>
      </c>
      <c r="I11" s="149" t="s">
        <v>1072</v>
      </c>
      <c r="J11" s="149" t="s">
        <v>1077</v>
      </c>
    </row>
    <row r="12" spans="2:10">
      <c r="B12" s="248" t="s">
        <v>1078</v>
      </c>
      <c r="C12" s="365" t="s">
        <v>544</v>
      </c>
      <c r="D12" s="249" t="s">
        <v>1079</v>
      </c>
      <c r="E12" s="249"/>
      <c r="F12" s="158"/>
      <c r="G12" s="158"/>
      <c r="H12" s="249"/>
      <c r="I12" s="159"/>
      <c r="J12" s="159"/>
    </row>
    <row r="13" spans="2:10" ht="140.25">
      <c r="B13" s="247" t="s">
        <v>1080</v>
      </c>
      <c r="C13" s="247" t="s">
        <v>545</v>
      </c>
      <c r="D13" s="247" t="s">
        <v>1081</v>
      </c>
      <c r="E13" s="247" t="s">
        <v>1082</v>
      </c>
      <c r="F13" s="148" t="s">
        <v>542</v>
      </c>
      <c r="G13" s="148" t="s">
        <v>42</v>
      </c>
      <c r="H13" s="247" t="s">
        <v>635</v>
      </c>
      <c r="I13" s="149" t="s">
        <v>1083</v>
      </c>
      <c r="J13" s="149"/>
    </row>
    <row r="14" spans="2:10" ht="140.25">
      <c r="B14" s="247" t="s">
        <v>1084</v>
      </c>
      <c r="C14" s="247" t="s">
        <v>545</v>
      </c>
      <c r="D14" s="247" t="s">
        <v>1085</v>
      </c>
      <c r="E14" s="247" t="s">
        <v>1086</v>
      </c>
      <c r="F14" s="148" t="s">
        <v>542</v>
      </c>
      <c r="G14" s="148" t="s">
        <v>42</v>
      </c>
      <c r="H14" s="247" t="s">
        <v>635</v>
      </c>
      <c r="I14" s="149" t="s">
        <v>1083</v>
      </c>
      <c r="J14" s="149"/>
    </row>
    <row r="15" spans="2:10">
      <c r="B15" s="248" t="s">
        <v>1087</v>
      </c>
      <c r="C15" s="366" t="s">
        <v>516</v>
      </c>
      <c r="D15" s="249" t="s">
        <v>1088</v>
      </c>
      <c r="E15" s="249"/>
      <c r="F15" s="158"/>
      <c r="G15" s="158"/>
      <c r="H15" s="249"/>
      <c r="I15" s="159"/>
      <c r="J15" s="159"/>
    </row>
    <row r="16" spans="2:10" ht="114.75">
      <c r="B16" s="250" t="s">
        <v>1089</v>
      </c>
      <c r="C16" s="250" t="s">
        <v>517</v>
      </c>
      <c r="D16" s="250" t="s">
        <v>1090</v>
      </c>
      <c r="E16" s="250" t="s">
        <v>1091</v>
      </c>
      <c r="F16" s="165" t="s">
        <v>513</v>
      </c>
      <c r="G16" s="165" t="s">
        <v>42</v>
      </c>
      <c r="H16" s="247" t="s">
        <v>1092</v>
      </c>
      <c r="I16" s="166" t="s">
        <v>1083</v>
      </c>
      <c r="J16" s="149" t="s">
        <v>1093</v>
      </c>
    </row>
    <row r="17" spans="2:10" ht="153">
      <c r="B17" s="250" t="s">
        <v>1094</v>
      </c>
      <c r="C17" s="250" t="s">
        <v>517</v>
      </c>
      <c r="D17" s="250" t="s">
        <v>1095</v>
      </c>
      <c r="E17" s="250" t="s">
        <v>1096</v>
      </c>
      <c r="F17" s="165" t="s">
        <v>542</v>
      </c>
      <c r="G17" s="165">
        <v>0</v>
      </c>
      <c r="H17" s="247" t="s">
        <v>1097</v>
      </c>
      <c r="I17" s="166" t="s">
        <v>1098</v>
      </c>
      <c r="J17" s="149" t="s">
        <v>1093</v>
      </c>
    </row>
    <row r="18" spans="2:10" ht="153">
      <c r="B18" s="250" t="s">
        <v>1099</v>
      </c>
      <c r="C18" s="250" t="s">
        <v>517</v>
      </c>
      <c r="D18" s="250" t="s">
        <v>1100</v>
      </c>
      <c r="E18" s="250" t="s">
        <v>1101</v>
      </c>
      <c r="F18" s="165" t="s">
        <v>542</v>
      </c>
      <c r="G18" s="165">
        <v>0</v>
      </c>
      <c r="H18" s="247" t="s">
        <v>1102</v>
      </c>
      <c r="I18" s="166" t="s">
        <v>1103</v>
      </c>
      <c r="J18" s="149" t="s">
        <v>1093</v>
      </c>
    </row>
    <row r="19" spans="2:10">
      <c r="B19" s="248" t="s">
        <v>1104</v>
      </c>
      <c r="C19" s="365" t="s">
        <v>544</v>
      </c>
      <c r="D19" s="249" t="s">
        <v>1105</v>
      </c>
      <c r="E19" s="249"/>
      <c r="F19" s="158"/>
      <c r="G19" s="158"/>
      <c r="H19" s="249"/>
      <c r="I19" s="159"/>
      <c r="J19" s="159"/>
    </row>
    <row r="20" spans="2:10" ht="127.5">
      <c r="B20" s="247" t="s">
        <v>1106</v>
      </c>
      <c r="C20" s="247" t="s">
        <v>545</v>
      </c>
      <c r="D20" s="247" t="s">
        <v>1107</v>
      </c>
      <c r="E20" s="247" t="s">
        <v>1108</v>
      </c>
      <c r="F20" s="148" t="s">
        <v>524</v>
      </c>
      <c r="G20" s="148" t="s">
        <v>42</v>
      </c>
      <c r="H20" s="247" t="s">
        <v>635</v>
      </c>
      <c r="I20" s="149" t="s">
        <v>1109</v>
      </c>
      <c r="J20" s="149"/>
    </row>
    <row r="21" spans="2:10" ht="127.5">
      <c r="B21" s="247" t="s">
        <v>1110</v>
      </c>
      <c r="C21" s="247" t="s">
        <v>545</v>
      </c>
      <c r="D21" s="247" t="s">
        <v>1111</v>
      </c>
      <c r="E21" s="247" t="s">
        <v>1112</v>
      </c>
      <c r="F21" s="148" t="s">
        <v>524</v>
      </c>
      <c r="G21" s="148" t="s">
        <v>42</v>
      </c>
      <c r="H21" s="247" t="s">
        <v>1113</v>
      </c>
      <c r="I21" s="149" t="s">
        <v>1114</v>
      </c>
      <c r="J21" s="149"/>
    </row>
    <row r="22" spans="2:10">
      <c r="B22" s="248" t="s">
        <v>1115</v>
      </c>
      <c r="C22" s="248" t="s">
        <v>516</v>
      </c>
      <c r="D22" s="249" t="s">
        <v>1116</v>
      </c>
      <c r="E22" s="249"/>
      <c r="F22" s="158"/>
      <c r="G22" s="158"/>
      <c r="H22" s="249"/>
      <c r="I22" s="159"/>
      <c r="J22" s="159"/>
    </row>
    <row r="23" spans="2:10" ht="114.75">
      <c r="B23" s="247" t="s">
        <v>1117</v>
      </c>
      <c r="C23" s="247" t="s">
        <v>517</v>
      </c>
      <c r="D23" s="247" t="s">
        <v>1118</v>
      </c>
      <c r="E23" s="247" t="s">
        <v>1119</v>
      </c>
      <c r="F23" s="148" t="s">
        <v>513</v>
      </c>
      <c r="G23" s="148" t="s">
        <v>42</v>
      </c>
      <c r="H23" s="247" t="s">
        <v>635</v>
      </c>
      <c r="I23" s="149" t="s">
        <v>1120</v>
      </c>
      <c r="J23" s="149"/>
    </row>
    <row r="24" spans="2:10" ht="140.25">
      <c r="B24" s="247" t="s">
        <v>1121</v>
      </c>
      <c r="C24" s="247" t="s">
        <v>517</v>
      </c>
      <c r="D24" s="247" t="s">
        <v>1122</v>
      </c>
      <c r="E24" s="247" t="s">
        <v>1123</v>
      </c>
      <c r="F24" s="148" t="s">
        <v>524</v>
      </c>
      <c r="G24" s="148">
        <v>0</v>
      </c>
      <c r="H24" s="247" t="s">
        <v>1124</v>
      </c>
      <c r="I24" s="149" t="s">
        <v>1125</v>
      </c>
      <c r="J24" s="149"/>
    </row>
    <row r="25" spans="2:10" ht="140.25">
      <c r="B25" s="247" t="s">
        <v>1126</v>
      </c>
      <c r="C25" s="247" t="s">
        <v>517</v>
      </c>
      <c r="D25" s="247" t="s">
        <v>1127</v>
      </c>
      <c r="E25" s="247" t="s">
        <v>1128</v>
      </c>
      <c r="F25" s="148" t="s">
        <v>524</v>
      </c>
      <c r="G25" s="148">
        <v>0</v>
      </c>
      <c r="H25" s="247" t="s">
        <v>1129</v>
      </c>
      <c r="I25" s="149" t="s">
        <v>1130</v>
      </c>
      <c r="J25" s="149"/>
    </row>
    <row r="26" spans="2:10">
      <c r="B26" s="248" t="s">
        <v>1131</v>
      </c>
      <c r="C26" s="248" t="s">
        <v>544</v>
      </c>
      <c r="D26" s="249" t="s">
        <v>1132</v>
      </c>
      <c r="E26" s="249"/>
      <c r="F26" s="158"/>
      <c r="G26" s="158"/>
      <c r="H26" s="249"/>
      <c r="I26" s="159"/>
      <c r="J26" s="159"/>
    </row>
    <row r="27" spans="2:10" ht="127.5">
      <c r="B27" s="247" t="s">
        <v>1133</v>
      </c>
      <c r="C27" s="247" t="s">
        <v>545</v>
      </c>
      <c r="D27" s="247" t="s">
        <v>1134</v>
      </c>
      <c r="E27" s="247" t="s">
        <v>1135</v>
      </c>
      <c r="F27" s="148" t="s">
        <v>513</v>
      </c>
      <c r="G27" s="148">
        <v>0</v>
      </c>
      <c r="H27" s="247" t="s">
        <v>1136</v>
      </c>
      <c r="I27" s="149" t="s">
        <v>1137</v>
      </c>
      <c r="J27" s="149" t="s">
        <v>505</v>
      </c>
    </row>
    <row r="28" spans="2:10" ht="127.5">
      <c r="B28" s="247" t="s">
        <v>1138</v>
      </c>
      <c r="C28" s="247" t="s">
        <v>545</v>
      </c>
      <c r="D28" s="247" t="s">
        <v>1139</v>
      </c>
      <c r="E28" s="247" t="s">
        <v>1140</v>
      </c>
      <c r="F28" s="148" t="s">
        <v>513</v>
      </c>
      <c r="G28" s="148">
        <v>0</v>
      </c>
      <c r="H28" s="247" t="s">
        <v>1141</v>
      </c>
      <c r="I28" s="149" t="s">
        <v>1142</v>
      </c>
      <c r="J28" s="149" t="s">
        <v>505</v>
      </c>
    </row>
    <row r="29" spans="2:10">
      <c r="B29" s="248" t="s">
        <v>1143</v>
      </c>
      <c r="C29" s="248" t="s">
        <v>516</v>
      </c>
      <c r="D29" s="249" t="s">
        <v>1144</v>
      </c>
      <c r="E29" s="249"/>
      <c r="F29" s="158"/>
      <c r="G29" s="158"/>
      <c r="H29" s="249"/>
      <c r="I29" s="159"/>
      <c r="J29" s="159"/>
    </row>
    <row r="30" spans="2:10" ht="127.5">
      <c r="B30" s="247" t="s">
        <v>1145</v>
      </c>
      <c r="C30" s="247" t="s">
        <v>517</v>
      </c>
      <c r="D30" s="247" t="s">
        <v>1146</v>
      </c>
      <c r="E30" s="247" t="s">
        <v>1147</v>
      </c>
      <c r="F30" s="148" t="s">
        <v>513</v>
      </c>
      <c r="G30" s="148">
        <v>0</v>
      </c>
      <c r="H30" s="247" t="s">
        <v>1148</v>
      </c>
      <c r="I30" s="149" t="s">
        <v>1149</v>
      </c>
      <c r="J30" s="149"/>
    </row>
    <row r="31" spans="2:10" ht="127.5">
      <c r="B31" s="247" t="s">
        <v>1150</v>
      </c>
      <c r="C31" s="247" t="s">
        <v>517</v>
      </c>
      <c r="D31" s="247" t="s">
        <v>1151</v>
      </c>
      <c r="E31" s="247" t="s">
        <v>1152</v>
      </c>
      <c r="F31" s="148" t="s">
        <v>513</v>
      </c>
      <c r="G31" s="148">
        <v>0</v>
      </c>
      <c r="H31" s="247" t="s">
        <v>1153</v>
      </c>
      <c r="I31" s="149" t="s">
        <v>1154</v>
      </c>
      <c r="J31" s="149"/>
    </row>
    <row r="32" spans="2:10">
      <c r="B32" s="245">
        <v>4.2</v>
      </c>
      <c r="C32" s="245" t="s">
        <v>487</v>
      </c>
      <c r="D32" s="246" t="s">
        <v>1155</v>
      </c>
      <c r="E32" s="246"/>
      <c r="F32" s="150"/>
      <c r="G32" s="150"/>
      <c r="H32" s="246"/>
      <c r="I32" s="151"/>
      <c r="J32" s="151"/>
    </row>
    <row r="33" spans="2:10" ht="114.75">
      <c r="B33" s="247" t="s">
        <v>1156</v>
      </c>
      <c r="C33" s="247" t="s">
        <v>54</v>
      </c>
      <c r="D33" s="247" t="s">
        <v>1157</v>
      </c>
      <c r="E33" s="247" t="s">
        <v>1158</v>
      </c>
      <c r="F33" s="148" t="s">
        <v>502</v>
      </c>
      <c r="G33" s="148" t="s">
        <v>42</v>
      </c>
      <c r="H33" s="247" t="s">
        <v>1159</v>
      </c>
      <c r="I33" s="149" t="s">
        <v>1160</v>
      </c>
      <c r="J33" s="149" t="s">
        <v>1161</v>
      </c>
    </row>
    <row r="34" spans="2:10" ht="114.75">
      <c r="B34" s="247" t="s">
        <v>1162</v>
      </c>
      <c r="C34" s="247" t="s">
        <v>54</v>
      </c>
      <c r="D34" s="247" t="s">
        <v>1163</v>
      </c>
      <c r="E34" s="247" t="s">
        <v>1158</v>
      </c>
      <c r="F34" s="148" t="s">
        <v>502</v>
      </c>
      <c r="G34" s="148" t="s">
        <v>42</v>
      </c>
      <c r="H34" s="247" t="s">
        <v>1159</v>
      </c>
      <c r="I34" s="149" t="s">
        <v>1164</v>
      </c>
      <c r="J34" s="149" t="s">
        <v>1161</v>
      </c>
    </row>
    <row r="35" spans="2:10">
      <c r="B35" s="257" t="s">
        <v>1165</v>
      </c>
      <c r="C35" s="251" t="s">
        <v>516</v>
      </c>
      <c r="D35" s="251" t="s">
        <v>1166</v>
      </c>
      <c r="E35" s="251"/>
      <c r="F35" s="271"/>
      <c r="G35" s="271"/>
      <c r="H35" s="251"/>
      <c r="I35" s="171"/>
      <c r="J35" s="171"/>
    </row>
    <row r="36" spans="2:10" ht="178.5">
      <c r="B36" s="247" t="s">
        <v>1167</v>
      </c>
      <c r="C36" s="247" t="s">
        <v>517</v>
      </c>
      <c r="D36" s="247" t="s">
        <v>1168</v>
      </c>
      <c r="E36" s="247" t="s">
        <v>1169</v>
      </c>
      <c r="F36" s="148" t="s">
        <v>542</v>
      </c>
      <c r="G36" s="148" t="s">
        <v>42</v>
      </c>
      <c r="H36" s="247" t="s">
        <v>635</v>
      </c>
      <c r="I36" s="149" t="s">
        <v>1170</v>
      </c>
      <c r="J36" s="149" t="s">
        <v>1171</v>
      </c>
    </row>
    <row r="37" spans="2:10" ht="178.5">
      <c r="B37" s="247" t="s">
        <v>1172</v>
      </c>
      <c r="C37" s="247" t="s">
        <v>517</v>
      </c>
      <c r="D37" s="247" t="s">
        <v>1173</v>
      </c>
      <c r="E37" s="247" t="s">
        <v>1174</v>
      </c>
      <c r="F37" s="148" t="s">
        <v>542</v>
      </c>
      <c r="G37" s="148" t="s">
        <v>42</v>
      </c>
      <c r="H37" s="247" t="s">
        <v>635</v>
      </c>
      <c r="I37" s="149" t="s">
        <v>1170</v>
      </c>
      <c r="J37" s="149" t="s">
        <v>1171</v>
      </c>
    </row>
    <row r="38" spans="2:10" ht="191.25">
      <c r="B38" s="250" t="s">
        <v>1175</v>
      </c>
      <c r="C38" s="250" t="s">
        <v>517</v>
      </c>
      <c r="D38" s="250" t="s">
        <v>1176</v>
      </c>
      <c r="E38" s="250" t="s">
        <v>1177</v>
      </c>
      <c r="F38" s="165" t="s">
        <v>542</v>
      </c>
      <c r="G38" s="165" t="s">
        <v>42</v>
      </c>
      <c r="H38" s="247" t="s">
        <v>635</v>
      </c>
      <c r="I38" s="166" t="s">
        <v>1170</v>
      </c>
      <c r="J38" s="149" t="s">
        <v>1171</v>
      </c>
    </row>
    <row r="39" spans="2:10" ht="165.75">
      <c r="B39" s="250" t="s">
        <v>1178</v>
      </c>
      <c r="C39" s="250" t="s">
        <v>517</v>
      </c>
      <c r="D39" s="250" t="s">
        <v>1179</v>
      </c>
      <c r="E39" s="250" t="s">
        <v>1180</v>
      </c>
      <c r="F39" s="165" t="s">
        <v>524</v>
      </c>
      <c r="G39" s="165" t="s">
        <v>42</v>
      </c>
      <c r="H39" s="247" t="s">
        <v>1113</v>
      </c>
      <c r="I39" s="166" t="s">
        <v>1181</v>
      </c>
      <c r="J39" s="149" t="s">
        <v>835</v>
      </c>
    </row>
    <row r="40" spans="2:10" ht="229.5">
      <c r="B40" s="250" t="s">
        <v>1182</v>
      </c>
      <c r="C40" s="250" t="s">
        <v>517</v>
      </c>
      <c r="D40" s="250" t="s">
        <v>1183</v>
      </c>
      <c r="E40" s="250" t="s">
        <v>1184</v>
      </c>
      <c r="F40" s="165" t="s">
        <v>542</v>
      </c>
      <c r="G40" s="165" t="s">
        <v>42</v>
      </c>
      <c r="H40" s="247" t="s">
        <v>635</v>
      </c>
      <c r="I40" s="166" t="s">
        <v>1185</v>
      </c>
      <c r="J40" s="149"/>
    </row>
    <row r="41" spans="2:10" ht="178.5">
      <c r="B41" s="250" t="s">
        <v>1186</v>
      </c>
      <c r="C41" s="250" t="s">
        <v>517</v>
      </c>
      <c r="D41" s="250" t="s">
        <v>1187</v>
      </c>
      <c r="E41" s="250" t="s">
        <v>1188</v>
      </c>
      <c r="F41" s="165" t="s">
        <v>542</v>
      </c>
      <c r="G41" s="165" t="s">
        <v>42</v>
      </c>
      <c r="H41" s="247" t="s">
        <v>635</v>
      </c>
      <c r="I41" s="166" t="s">
        <v>1170</v>
      </c>
      <c r="J41" s="149" t="s">
        <v>1189</v>
      </c>
    </row>
    <row r="42" spans="2:10">
      <c r="B42" s="251" t="s">
        <v>1190</v>
      </c>
      <c r="C42" s="251" t="s">
        <v>544</v>
      </c>
      <c r="D42" s="251" t="s">
        <v>1191</v>
      </c>
      <c r="E42" s="251"/>
      <c r="F42" s="272"/>
      <c r="G42" s="272"/>
      <c r="H42" s="251"/>
      <c r="I42" s="171"/>
      <c r="J42" s="171"/>
    </row>
    <row r="43" spans="2:10" ht="153">
      <c r="B43" s="247" t="s">
        <v>1192</v>
      </c>
      <c r="C43" s="247" t="s">
        <v>517</v>
      </c>
      <c r="D43" s="247" t="s">
        <v>1193</v>
      </c>
      <c r="E43" s="247" t="s">
        <v>1194</v>
      </c>
      <c r="F43" s="148" t="s">
        <v>602</v>
      </c>
      <c r="G43" s="148">
        <v>50</v>
      </c>
      <c r="H43" s="247" t="s">
        <v>1195</v>
      </c>
      <c r="I43" s="149" t="s">
        <v>1196</v>
      </c>
      <c r="J43" s="149"/>
    </row>
    <row r="44" spans="2:10" ht="165.75">
      <c r="B44" s="247" t="s">
        <v>1197</v>
      </c>
      <c r="C44" s="247" t="s">
        <v>517</v>
      </c>
      <c r="D44" s="247" t="s">
        <v>1198</v>
      </c>
      <c r="E44" s="247" t="s">
        <v>1199</v>
      </c>
      <c r="F44" s="148" t="s">
        <v>524</v>
      </c>
      <c r="G44" s="148" t="s">
        <v>42</v>
      </c>
      <c r="H44" s="247" t="s">
        <v>1113</v>
      </c>
      <c r="I44" s="149" t="s">
        <v>1170</v>
      </c>
      <c r="J44" s="149" t="s">
        <v>120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0356F-9210-4CC9-9A41-8553F430A360}">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59" customWidth="1"/>
    <col min="3" max="3" width="41.85546875" style="58" customWidth="1"/>
    <col min="4" max="4" width="9.140625" style="59" customWidth="1"/>
    <col min="5" max="5" width="56.5703125" style="2" customWidth="1"/>
    <col min="6" max="6" width="107.85546875" style="2" customWidth="1"/>
    <col min="7" max="16384" width="9.140625" style="2"/>
  </cols>
  <sheetData>
    <row r="1" spans="1:6" ht="23.25">
      <c r="B1" s="179" t="s">
        <v>17</v>
      </c>
      <c r="C1" s="295"/>
      <c r="D1" s="294"/>
      <c r="E1" s="293"/>
      <c r="F1" s="293"/>
    </row>
    <row r="3" spans="1:6">
      <c r="B3" s="292" t="s">
        <v>15</v>
      </c>
      <c r="C3" s="291"/>
      <c r="D3" s="290"/>
      <c r="E3" s="67"/>
      <c r="F3" s="67"/>
    </row>
    <row r="5" spans="1:6" s="36" customFormat="1" ht="45">
      <c r="A5" s="270"/>
      <c r="B5" s="242" t="s">
        <v>491</v>
      </c>
      <c r="C5" s="242" t="s">
        <v>1201</v>
      </c>
      <c r="D5" s="147" t="s">
        <v>1202</v>
      </c>
      <c r="E5" s="242" t="s">
        <v>1203</v>
      </c>
      <c r="F5" s="242" t="s">
        <v>1204</v>
      </c>
    </row>
    <row r="6" spans="1:6">
      <c r="B6" s="153">
        <v>1</v>
      </c>
      <c r="C6" s="289" t="s">
        <v>1205</v>
      </c>
      <c r="D6" s="153"/>
      <c r="E6" s="289"/>
      <c r="F6" s="289"/>
    </row>
    <row r="7" spans="1:6">
      <c r="B7" s="150">
        <v>1.1000000000000001</v>
      </c>
      <c r="C7" s="281" t="s">
        <v>1206</v>
      </c>
      <c r="D7" s="150"/>
      <c r="E7" s="281"/>
      <c r="F7" s="281"/>
    </row>
    <row r="8" spans="1:6" ht="51">
      <c r="B8" s="283" t="s">
        <v>52</v>
      </c>
      <c r="C8" s="282" t="s">
        <v>1207</v>
      </c>
      <c r="D8" s="283" t="s">
        <v>42</v>
      </c>
      <c r="E8" s="282" t="s">
        <v>1208</v>
      </c>
      <c r="F8" s="282" t="s">
        <v>1209</v>
      </c>
    </row>
    <row r="9" spans="1:6" ht="63.75">
      <c r="B9" s="283" t="s">
        <v>55</v>
      </c>
      <c r="C9" s="282" t="s">
        <v>1210</v>
      </c>
      <c r="D9" s="283" t="s">
        <v>42</v>
      </c>
      <c r="E9" s="282" t="s">
        <v>1211</v>
      </c>
      <c r="F9" s="282" t="s">
        <v>1212</v>
      </c>
    </row>
    <row r="10" spans="1:6" ht="51">
      <c r="B10" s="283" t="s">
        <v>57</v>
      </c>
      <c r="C10" s="282" t="s">
        <v>1213</v>
      </c>
      <c r="D10" s="283" t="s">
        <v>42</v>
      </c>
      <c r="E10" s="282" t="s">
        <v>1214</v>
      </c>
      <c r="F10" s="282" t="s">
        <v>1215</v>
      </c>
    </row>
    <row r="11" spans="1:6" s="1" customFormat="1" ht="15">
      <c r="B11" s="169" t="s">
        <v>59</v>
      </c>
      <c r="C11" s="279" t="s">
        <v>1216</v>
      </c>
      <c r="D11" s="169"/>
      <c r="E11" s="279"/>
      <c r="F11" s="279"/>
    </row>
    <row r="12" spans="1:6" ht="51">
      <c r="B12" s="283" t="s">
        <v>61</v>
      </c>
      <c r="C12" s="282" t="s">
        <v>1217</v>
      </c>
      <c r="D12" s="283">
        <v>100</v>
      </c>
      <c r="E12" s="282" t="s">
        <v>1218</v>
      </c>
      <c r="F12" s="282" t="s">
        <v>1219</v>
      </c>
    </row>
    <row r="13" spans="1:6" ht="51">
      <c r="B13" s="283" t="s">
        <v>63</v>
      </c>
      <c r="C13" s="282" t="s">
        <v>1220</v>
      </c>
      <c r="D13" s="283" t="s">
        <v>42</v>
      </c>
      <c r="E13" s="282" t="s">
        <v>1221</v>
      </c>
      <c r="F13" s="282" t="s">
        <v>1222</v>
      </c>
    </row>
    <row r="14" spans="1:6" ht="51">
      <c r="B14" s="283" t="s">
        <v>65</v>
      </c>
      <c r="C14" s="282" t="s">
        <v>1223</v>
      </c>
      <c r="D14" s="283">
        <v>50</v>
      </c>
      <c r="E14" s="282" t="s">
        <v>1224</v>
      </c>
      <c r="F14" s="282" t="s">
        <v>1225</v>
      </c>
    </row>
    <row r="15" spans="1:6" s="1" customFormat="1" ht="15">
      <c r="B15" s="169" t="s">
        <v>67</v>
      </c>
      <c r="C15" s="279" t="s">
        <v>1226</v>
      </c>
      <c r="D15" s="169"/>
      <c r="E15" s="279"/>
      <c r="F15" s="279"/>
    </row>
    <row r="16" spans="1:6" ht="63.75">
      <c r="B16" s="286" t="s">
        <v>69</v>
      </c>
      <c r="C16" s="285" t="s">
        <v>1227</v>
      </c>
      <c r="D16" s="286" t="s">
        <v>42</v>
      </c>
      <c r="E16" s="285" t="s">
        <v>1221</v>
      </c>
      <c r="F16" s="285" t="s">
        <v>1228</v>
      </c>
    </row>
    <row r="17" spans="2:6" ht="63.75">
      <c r="B17" s="286" t="s">
        <v>71</v>
      </c>
      <c r="C17" s="285" t="s">
        <v>1229</v>
      </c>
      <c r="D17" s="286" t="s">
        <v>42</v>
      </c>
      <c r="E17" s="285" t="s">
        <v>1221</v>
      </c>
      <c r="F17" s="285" t="s">
        <v>1228</v>
      </c>
    </row>
    <row r="18" spans="2:6" ht="51">
      <c r="B18" s="286" t="s">
        <v>73</v>
      </c>
      <c r="C18" s="285" t="s">
        <v>1230</v>
      </c>
      <c r="D18" s="286" t="s">
        <v>42</v>
      </c>
      <c r="E18" s="285" t="s">
        <v>1221</v>
      </c>
      <c r="F18" s="285" t="s">
        <v>1228</v>
      </c>
    </row>
    <row r="19" spans="2:6" ht="76.5">
      <c r="B19" s="286" t="s">
        <v>75</v>
      </c>
      <c r="C19" s="285" t="s">
        <v>1231</v>
      </c>
      <c r="D19" s="286" t="s">
        <v>42</v>
      </c>
      <c r="E19" s="285" t="s">
        <v>1221</v>
      </c>
      <c r="F19" s="285" t="s">
        <v>1228</v>
      </c>
    </row>
    <row r="20" spans="2:6">
      <c r="B20" s="169" t="s">
        <v>77</v>
      </c>
      <c r="C20" s="279" t="s">
        <v>1232</v>
      </c>
      <c r="D20" s="169"/>
      <c r="E20" s="279"/>
      <c r="F20" s="279"/>
    </row>
    <row r="21" spans="2:6" ht="63.75">
      <c r="B21" s="283" t="s">
        <v>79</v>
      </c>
      <c r="C21" s="282" t="s">
        <v>1233</v>
      </c>
      <c r="D21" s="283">
        <v>100</v>
      </c>
      <c r="E21" s="282" t="s">
        <v>1234</v>
      </c>
      <c r="F21" s="282" t="s">
        <v>1235</v>
      </c>
    </row>
    <row r="22" spans="2:6" ht="63.75">
      <c r="B22" s="283" t="s">
        <v>81</v>
      </c>
      <c r="C22" s="282" t="s">
        <v>1236</v>
      </c>
      <c r="D22" s="283">
        <v>100</v>
      </c>
      <c r="E22" s="282" t="s">
        <v>1237</v>
      </c>
      <c r="F22" s="282" t="s">
        <v>1238</v>
      </c>
    </row>
    <row r="23" spans="2:6" ht="76.5">
      <c r="B23" s="283" t="s">
        <v>83</v>
      </c>
      <c r="C23" s="282" t="s">
        <v>1239</v>
      </c>
      <c r="D23" s="283">
        <v>100</v>
      </c>
      <c r="E23" s="282" t="s">
        <v>1240</v>
      </c>
      <c r="F23" s="282" t="s">
        <v>1241</v>
      </c>
    </row>
    <row r="24" spans="2:6" ht="63.75">
      <c r="B24" s="283" t="s">
        <v>85</v>
      </c>
      <c r="C24" s="282" t="s">
        <v>1242</v>
      </c>
      <c r="D24" s="283">
        <v>0</v>
      </c>
      <c r="E24" s="282" t="s">
        <v>1243</v>
      </c>
      <c r="F24" s="282" t="s">
        <v>1244</v>
      </c>
    </row>
    <row r="25" spans="2:6" s="1" customFormat="1" ht="15">
      <c r="B25" s="169" t="s">
        <v>87</v>
      </c>
      <c r="C25" s="279" t="s">
        <v>1245</v>
      </c>
      <c r="D25" s="169"/>
      <c r="E25" s="279"/>
      <c r="F25" s="279"/>
    </row>
    <row r="26" spans="2:6" ht="76.5">
      <c r="B26" s="283" t="s">
        <v>89</v>
      </c>
      <c r="C26" s="282" t="s">
        <v>1246</v>
      </c>
      <c r="D26" s="283">
        <v>100</v>
      </c>
      <c r="E26" s="282" t="s">
        <v>1247</v>
      </c>
      <c r="F26" s="282" t="s">
        <v>1248</v>
      </c>
    </row>
    <row r="27" spans="2:6" ht="63.75">
      <c r="B27" s="283" t="s">
        <v>91</v>
      </c>
      <c r="C27" s="282" t="s">
        <v>1249</v>
      </c>
      <c r="D27" s="283">
        <v>0</v>
      </c>
      <c r="E27" s="282" t="s">
        <v>1250</v>
      </c>
      <c r="F27" s="282" t="s">
        <v>1251</v>
      </c>
    </row>
    <row r="28" spans="2:6" ht="76.5">
      <c r="B28" s="283" t="s">
        <v>93</v>
      </c>
      <c r="C28" s="282" t="s">
        <v>1252</v>
      </c>
      <c r="D28" s="283">
        <v>100</v>
      </c>
      <c r="E28" s="282" t="s">
        <v>1253</v>
      </c>
      <c r="F28" s="282" t="s">
        <v>1254</v>
      </c>
    </row>
    <row r="29" spans="2:6">
      <c r="B29" s="169" t="s">
        <v>95</v>
      </c>
      <c r="C29" s="279" t="s">
        <v>1255</v>
      </c>
      <c r="D29" s="169"/>
      <c r="E29" s="279"/>
      <c r="F29" s="279"/>
    </row>
    <row r="30" spans="2:6" ht="102">
      <c r="B30" s="283" t="s">
        <v>97</v>
      </c>
      <c r="C30" s="282" t="s">
        <v>1256</v>
      </c>
      <c r="D30" s="283">
        <v>0</v>
      </c>
      <c r="E30" s="282" t="s">
        <v>1257</v>
      </c>
      <c r="F30" s="282" t="s">
        <v>1258</v>
      </c>
    </row>
    <row r="31" spans="2:6" ht="63.75">
      <c r="B31" s="286" t="s">
        <v>99</v>
      </c>
      <c r="C31" s="285" t="s">
        <v>1259</v>
      </c>
      <c r="D31" s="286">
        <v>0</v>
      </c>
      <c r="E31" s="285" t="s">
        <v>1260</v>
      </c>
      <c r="F31" s="285" t="s">
        <v>1261</v>
      </c>
    </row>
    <row r="32" spans="2:6" ht="63.75">
      <c r="B32" s="286" t="s">
        <v>101</v>
      </c>
      <c r="C32" s="285" t="s">
        <v>1262</v>
      </c>
      <c r="D32" s="286">
        <v>0</v>
      </c>
      <c r="E32" s="285" t="s">
        <v>1263</v>
      </c>
      <c r="F32" s="285" t="s">
        <v>1264</v>
      </c>
    </row>
    <row r="33" spans="2:6" ht="51">
      <c r="B33" s="283" t="s">
        <v>103</v>
      </c>
      <c r="C33" s="282" t="s">
        <v>1265</v>
      </c>
      <c r="D33" s="283">
        <v>0</v>
      </c>
      <c r="E33" s="282" t="s">
        <v>1266</v>
      </c>
      <c r="F33" s="282" t="s">
        <v>1267</v>
      </c>
    </row>
    <row r="34" spans="2:6">
      <c r="B34" s="169" t="s">
        <v>105</v>
      </c>
      <c r="C34" s="279" t="s">
        <v>1268</v>
      </c>
      <c r="D34" s="169"/>
      <c r="E34" s="279"/>
      <c r="F34" s="279"/>
    </row>
    <row r="35" spans="2:6" ht="102">
      <c r="B35" s="286" t="s">
        <v>107</v>
      </c>
      <c r="C35" s="285" t="s">
        <v>1269</v>
      </c>
      <c r="D35" s="286">
        <v>0</v>
      </c>
      <c r="E35" s="285" t="s">
        <v>1270</v>
      </c>
      <c r="F35" s="285" t="s">
        <v>1271</v>
      </c>
    </row>
    <row r="36" spans="2:6" ht="76.5">
      <c r="B36" s="286" t="s">
        <v>109</v>
      </c>
      <c r="C36" s="285" t="s">
        <v>1272</v>
      </c>
      <c r="D36" s="286">
        <v>0</v>
      </c>
      <c r="E36" s="285" t="s">
        <v>1273</v>
      </c>
      <c r="F36" s="285" t="s">
        <v>1274</v>
      </c>
    </row>
    <row r="37" spans="2:6" ht="63.75">
      <c r="B37" s="283" t="s">
        <v>111</v>
      </c>
      <c r="C37" s="282" t="s">
        <v>1275</v>
      </c>
      <c r="D37" s="283">
        <v>50</v>
      </c>
      <c r="E37" s="282" t="s">
        <v>1276</v>
      </c>
      <c r="F37" s="282" t="s">
        <v>1277</v>
      </c>
    </row>
    <row r="38" spans="2:6">
      <c r="B38" s="169" t="s">
        <v>113</v>
      </c>
      <c r="C38" s="279" t="s">
        <v>1278</v>
      </c>
      <c r="D38" s="169"/>
      <c r="E38" s="279"/>
      <c r="F38" s="279"/>
    </row>
    <row r="39" spans="2:6" ht="191.25">
      <c r="B39" s="283" t="s">
        <v>115</v>
      </c>
      <c r="C39" s="282" t="s">
        <v>1279</v>
      </c>
      <c r="D39" s="283">
        <v>20</v>
      </c>
      <c r="E39" s="282" t="s">
        <v>1280</v>
      </c>
      <c r="F39" s="282" t="s">
        <v>1281</v>
      </c>
    </row>
    <row r="40" spans="2:6" ht="76.5">
      <c r="B40" s="283" t="s">
        <v>117</v>
      </c>
      <c r="C40" s="282" t="s">
        <v>1282</v>
      </c>
      <c r="D40" s="283">
        <v>0</v>
      </c>
      <c r="E40" s="282" t="s">
        <v>1283</v>
      </c>
      <c r="F40" s="282" t="s">
        <v>1284</v>
      </c>
    </row>
    <row r="41" spans="2:6" ht="25.5">
      <c r="B41" s="169" t="s">
        <v>119</v>
      </c>
      <c r="C41" s="172" t="s">
        <v>1285</v>
      </c>
      <c r="D41" s="169"/>
      <c r="E41" s="172"/>
      <c r="F41" s="172"/>
    </row>
    <row r="42" spans="2:6" ht="63.75">
      <c r="B42" s="283" t="s">
        <v>121</v>
      </c>
      <c r="C42" s="282" t="s">
        <v>1286</v>
      </c>
      <c r="D42" s="283">
        <v>0</v>
      </c>
      <c r="E42" s="282" t="s">
        <v>1287</v>
      </c>
      <c r="F42" s="282" t="s">
        <v>1288</v>
      </c>
    </row>
    <row r="43" spans="2:6" ht="63.75">
      <c r="B43" s="283" t="s">
        <v>123</v>
      </c>
      <c r="C43" s="282" t="s">
        <v>1289</v>
      </c>
      <c r="D43" s="283">
        <v>0</v>
      </c>
      <c r="E43" s="282" t="s">
        <v>1290</v>
      </c>
      <c r="F43" s="282" t="s">
        <v>1291</v>
      </c>
    </row>
    <row r="44" spans="2:6">
      <c r="B44" s="169" t="s">
        <v>125</v>
      </c>
      <c r="C44" s="279" t="s">
        <v>1292</v>
      </c>
      <c r="D44" s="169"/>
      <c r="E44" s="279"/>
      <c r="F44" s="279"/>
    </row>
    <row r="45" spans="2:6" ht="76.5">
      <c r="B45" s="283" t="s">
        <v>127</v>
      </c>
      <c r="C45" s="282" t="s">
        <v>1293</v>
      </c>
      <c r="D45" s="283">
        <v>0</v>
      </c>
      <c r="E45" s="282" t="s">
        <v>1294</v>
      </c>
      <c r="F45" s="282" t="s">
        <v>1295</v>
      </c>
    </row>
    <row r="46" spans="2:6">
      <c r="B46" s="169" t="s">
        <v>129</v>
      </c>
      <c r="C46" s="279" t="s">
        <v>1296</v>
      </c>
      <c r="D46" s="169"/>
      <c r="E46" s="279"/>
      <c r="F46" s="279"/>
    </row>
    <row r="47" spans="2:6" ht="102">
      <c r="B47" s="283" t="s">
        <v>131</v>
      </c>
      <c r="C47" s="282" t="s">
        <v>1297</v>
      </c>
      <c r="D47" s="283">
        <v>0</v>
      </c>
      <c r="E47" s="282" t="s">
        <v>1298</v>
      </c>
      <c r="F47" s="282" t="s">
        <v>1299</v>
      </c>
    </row>
    <row r="48" spans="2:6" ht="102">
      <c r="B48" s="283" t="s">
        <v>133</v>
      </c>
      <c r="C48" s="282" t="s">
        <v>1300</v>
      </c>
      <c r="D48" s="283">
        <v>0</v>
      </c>
      <c r="E48" s="282" t="s">
        <v>1301</v>
      </c>
      <c r="F48" s="282" t="s">
        <v>1302</v>
      </c>
    </row>
    <row r="49" spans="2:6" ht="63.75">
      <c r="B49" s="283" t="s">
        <v>135</v>
      </c>
      <c r="C49" s="282" t="s">
        <v>1303</v>
      </c>
      <c r="D49" s="283" t="s">
        <v>42</v>
      </c>
      <c r="E49" s="282" t="s">
        <v>1211</v>
      </c>
      <c r="F49" s="282" t="s">
        <v>1304</v>
      </c>
    </row>
    <row r="50" spans="2:6" ht="51">
      <c r="B50" s="283" t="s">
        <v>137</v>
      </c>
      <c r="C50" s="282" t="s">
        <v>1305</v>
      </c>
      <c r="D50" s="283" t="s">
        <v>42</v>
      </c>
      <c r="E50" s="282" t="s">
        <v>1306</v>
      </c>
      <c r="F50" s="282" t="s">
        <v>1307</v>
      </c>
    </row>
    <row r="51" spans="2:6">
      <c r="B51" s="150">
        <v>1.2</v>
      </c>
      <c r="C51" s="281" t="s">
        <v>1308</v>
      </c>
      <c r="D51" s="150"/>
      <c r="E51" s="281"/>
      <c r="F51" s="281"/>
    </row>
    <row r="52" spans="2:6" ht="63.75">
      <c r="B52" s="283" t="s">
        <v>139</v>
      </c>
      <c r="C52" s="282" t="s">
        <v>1309</v>
      </c>
      <c r="D52" s="283" t="s">
        <v>42</v>
      </c>
      <c r="E52" s="282" t="s">
        <v>1310</v>
      </c>
      <c r="F52" s="282" t="s">
        <v>1311</v>
      </c>
    </row>
    <row r="53" spans="2:6">
      <c r="B53" s="169" t="s">
        <v>141</v>
      </c>
      <c r="C53" s="279" t="s">
        <v>1312</v>
      </c>
      <c r="D53" s="169"/>
      <c r="E53" s="279"/>
      <c r="F53" s="279"/>
    </row>
    <row r="54" spans="2:6" ht="51">
      <c r="B54" s="283" t="s">
        <v>143</v>
      </c>
      <c r="C54" s="282" t="s">
        <v>1313</v>
      </c>
      <c r="D54" s="283">
        <v>50</v>
      </c>
      <c r="E54" s="282" t="s">
        <v>1314</v>
      </c>
      <c r="F54" s="282" t="s">
        <v>1315</v>
      </c>
    </row>
    <row r="55" spans="2:6" ht="51">
      <c r="B55" s="283" t="s">
        <v>145</v>
      </c>
      <c r="C55" s="282" t="s">
        <v>1316</v>
      </c>
      <c r="D55" s="283">
        <v>100</v>
      </c>
      <c r="E55" s="282" t="s">
        <v>1317</v>
      </c>
      <c r="F55" s="282" t="s">
        <v>1318</v>
      </c>
    </row>
    <row r="56" spans="2:6" ht="63.75">
      <c r="B56" s="283" t="s">
        <v>147</v>
      </c>
      <c r="C56" s="282" t="s">
        <v>1319</v>
      </c>
      <c r="D56" s="283">
        <v>50</v>
      </c>
      <c r="E56" s="282" t="s">
        <v>1224</v>
      </c>
      <c r="F56" s="282" t="s">
        <v>1320</v>
      </c>
    </row>
    <row r="57" spans="2:6">
      <c r="B57" s="169" t="s">
        <v>149</v>
      </c>
      <c r="C57" s="279" t="s">
        <v>1321</v>
      </c>
      <c r="D57" s="169"/>
      <c r="E57" s="279"/>
      <c r="F57" s="279"/>
    </row>
    <row r="58" spans="2:6" ht="51">
      <c r="B58" s="283" t="s">
        <v>151</v>
      </c>
      <c r="C58" s="282" t="s">
        <v>1322</v>
      </c>
      <c r="D58" s="283">
        <v>50</v>
      </c>
      <c r="E58" s="282" t="s">
        <v>1314</v>
      </c>
      <c r="F58" s="282" t="s">
        <v>1323</v>
      </c>
    </row>
    <row r="59" spans="2:6" ht="51">
      <c r="B59" s="283" t="s">
        <v>153</v>
      </c>
      <c r="C59" s="282" t="s">
        <v>1324</v>
      </c>
      <c r="D59" s="283">
        <v>100</v>
      </c>
      <c r="E59" s="282" t="s">
        <v>1317</v>
      </c>
      <c r="F59" s="282" t="s">
        <v>1325</v>
      </c>
    </row>
    <row r="60" spans="2:6" ht="51">
      <c r="B60" s="283" t="s">
        <v>155</v>
      </c>
      <c r="C60" s="282" t="s">
        <v>1326</v>
      </c>
      <c r="D60" s="283">
        <v>50</v>
      </c>
      <c r="E60" s="282" t="s">
        <v>1224</v>
      </c>
      <c r="F60" s="282" t="s">
        <v>1327</v>
      </c>
    </row>
    <row r="61" spans="2:6">
      <c r="B61" s="169" t="s">
        <v>157</v>
      </c>
      <c r="C61" s="279" t="s">
        <v>1328</v>
      </c>
      <c r="D61" s="169"/>
      <c r="E61" s="279"/>
      <c r="F61" s="279"/>
    </row>
    <row r="62" spans="2:6" ht="153">
      <c r="B62" s="283" t="s">
        <v>159</v>
      </c>
      <c r="C62" s="282" t="s">
        <v>1329</v>
      </c>
      <c r="D62" s="283">
        <v>100</v>
      </c>
      <c r="E62" s="282" t="s">
        <v>1330</v>
      </c>
      <c r="F62" s="282" t="s">
        <v>1331</v>
      </c>
    </row>
    <row r="63" spans="2:6">
      <c r="B63" s="169" t="s">
        <v>161</v>
      </c>
      <c r="C63" s="279" t="s">
        <v>1332</v>
      </c>
      <c r="D63" s="169"/>
      <c r="E63" s="279"/>
      <c r="F63" s="279"/>
    </row>
    <row r="64" spans="2:6" ht="127.5">
      <c r="B64" s="283" t="s">
        <v>163</v>
      </c>
      <c r="C64" s="282" t="s">
        <v>1333</v>
      </c>
      <c r="D64" s="283">
        <v>0</v>
      </c>
      <c r="E64" s="282" t="s">
        <v>1334</v>
      </c>
      <c r="F64" s="282" t="s">
        <v>1335</v>
      </c>
    </row>
    <row r="65" spans="2:6" ht="63.75">
      <c r="B65" s="283" t="s">
        <v>165</v>
      </c>
      <c r="C65" s="282" t="s">
        <v>1336</v>
      </c>
      <c r="D65" s="283">
        <v>0</v>
      </c>
      <c r="E65" s="282" t="s">
        <v>1337</v>
      </c>
      <c r="F65" s="282" t="s">
        <v>1338</v>
      </c>
    </row>
    <row r="66" spans="2:6" ht="63.75">
      <c r="B66" s="283" t="s">
        <v>167</v>
      </c>
      <c r="C66" s="282" t="s">
        <v>1339</v>
      </c>
      <c r="D66" s="283">
        <v>0</v>
      </c>
      <c r="E66" s="282" t="s">
        <v>1337</v>
      </c>
      <c r="F66" s="282" t="s">
        <v>1338</v>
      </c>
    </row>
    <row r="67" spans="2:6">
      <c r="B67" s="169" t="s">
        <v>169</v>
      </c>
      <c r="C67" s="279" t="s">
        <v>1340</v>
      </c>
      <c r="D67" s="169"/>
      <c r="E67" s="279"/>
      <c r="F67" s="279"/>
    </row>
    <row r="68" spans="2:6" ht="51">
      <c r="B68" s="283" t="s">
        <v>171</v>
      </c>
      <c r="C68" s="282" t="s">
        <v>1341</v>
      </c>
      <c r="D68" s="283">
        <v>100</v>
      </c>
      <c r="E68" s="282" t="s">
        <v>1342</v>
      </c>
      <c r="F68" s="282" t="s">
        <v>1343</v>
      </c>
    </row>
    <row r="69" spans="2:6" ht="51">
      <c r="B69" s="283" t="s">
        <v>173</v>
      </c>
      <c r="C69" s="282" t="s">
        <v>1344</v>
      </c>
      <c r="D69" s="283">
        <v>0</v>
      </c>
      <c r="E69" s="282" t="s">
        <v>1345</v>
      </c>
      <c r="F69" s="282" t="s">
        <v>1346</v>
      </c>
    </row>
    <row r="70" spans="2:6" ht="63.75">
      <c r="B70" s="283" t="s">
        <v>175</v>
      </c>
      <c r="C70" s="282" t="s">
        <v>1347</v>
      </c>
      <c r="D70" s="283">
        <v>100</v>
      </c>
      <c r="E70" s="282" t="s">
        <v>1348</v>
      </c>
      <c r="F70" s="282" t="s">
        <v>1349</v>
      </c>
    </row>
    <row r="71" spans="2:6" ht="51">
      <c r="B71" s="283" t="s">
        <v>177</v>
      </c>
      <c r="C71" s="282" t="s">
        <v>1350</v>
      </c>
      <c r="D71" s="283">
        <v>100</v>
      </c>
      <c r="E71" s="282" t="s">
        <v>1351</v>
      </c>
      <c r="F71" s="282" t="s">
        <v>1352</v>
      </c>
    </row>
    <row r="72" spans="2:6" ht="63.75">
      <c r="B72" s="283" t="s">
        <v>179</v>
      </c>
      <c r="C72" s="282" t="s">
        <v>1353</v>
      </c>
      <c r="D72" s="283" t="s">
        <v>42</v>
      </c>
      <c r="E72" s="282" t="s">
        <v>1221</v>
      </c>
      <c r="F72" s="282" t="s">
        <v>1354</v>
      </c>
    </row>
    <row r="73" spans="2:6" ht="63.75">
      <c r="B73" s="283" t="s">
        <v>181</v>
      </c>
      <c r="C73" s="282" t="s">
        <v>1355</v>
      </c>
      <c r="D73" s="283" t="s">
        <v>42</v>
      </c>
      <c r="E73" s="282" t="s">
        <v>1356</v>
      </c>
      <c r="F73" s="282" t="s">
        <v>1357</v>
      </c>
    </row>
    <row r="74" spans="2:6">
      <c r="B74" s="169" t="s">
        <v>183</v>
      </c>
      <c r="C74" s="279" t="s">
        <v>1358</v>
      </c>
      <c r="D74" s="169"/>
      <c r="E74" s="279"/>
      <c r="F74" s="279"/>
    </row>
    <row r="75" spans="2:6" ht="76.5">
      <c r="B75" s="283" t="s">
        <v>185</v>
      </c>
      <c r="C75" s="282" t="s">
        <v>1359</v>
      </c>
      <c r="D75" s="283">
        <v>100</v>
      </c>
      <c r="E75" s="282" t="s">
        <v>1360</v>
      </c>
      <c r="F75" s="282" t="s">
        <v>1361</v>
      </c>
    </row>
    <row r="76" spans="2:6" ht="51">
      <c r="B76" s="283" t="s">
        <v>187</v>
      </c>
      <c r="C76" s="282" t="s">
        <v>1362</v>
      </c>
      <c r="D76" s="283">
        <v>100</v>
      </c>
      <c r="E76" s="282" t="s">
        <v>1363</v>
      </c>
      <c r="F76" s="282" t="s">
        <v>1364</v>
      </c>
    </row>
    <row r="77" spans="2:6" ht="76.5">
      <c r="B77" s="283" t="s">
        <v>189</v>
      </c>
      <c r="C77" s="282" t="s">
        <v>1365</v>
      </c>
      <c r="D77" s="283">
        <v>100</v>
      </c>
      <c r="E77" s="282" t="s">
        <v>1366</v>
      </c>
      <c r="F77" s="282" t="s">
        <v>1367</v>
      </c>
    </row>
    <row r="78" spans="2:6">
      <c r="B78" s="169" t="s">
        <v>191</v>
      </c>
      <c r="C78" s="279" t="s">
        <v>1368</v>
      </c>
      <c r="D78" s="169"/>
      <c r="E78" s="279"/>
      <c r="F78" s="279"/>
    </row>
    <row r="79" spans="2:6" ht="51">
      <c r="B79" s="283" t="s">
        <v>193</v>
      </c>
      <c r="C79" s="282" t="s">
        <v>1369</v>
      </c>
      <c r="D79" s="283">
        <v>50</v>
      </c>
      <c r="E79" s="282" t="s">
        <v>1370</v>
      </c>
      <c r="F79" s="282" t="s">
        <v>1371</v>
      </c>
    </row>
    <row r="80" spans="2:6">
      <c r="B80" s="169" t="s">
        <v>195</v>
      </c>
      <c r="C80" s="279" t="s">
        <v>1372</v>
      </c>
      <c r="D80" s="169"/>
      <c r="E80" s="279"/>
      <c r="F80" s="279"/>
    </row>
    <row r="81" spans="2:6" ht="76.5">
      <c r="B81" s="283" t="s">
        <v>197</v>
      </c>
      <c r="C81" s="282" t="s">
        <v>1373</v>
      </c>
      <c r="D81" s="283">
        <v>30</v>
      </c>
      <c r="E81" s="282" t="s">
        <v>1374</v>
      </c>
      <c r="F81" s="282" t="s">
        <v>1375</v>
      </c>
    </row>
    <row r="82" spans="2:6" ht="51">
      <c r="B82" s="283" t="s">
        <v>199</v>
      </c>
      <c r="C82" s="282" t="s">
        <v>1376</v>
      </c>
      <c r="D82" s="283" t="s">
        <v>42</v>
      </c>
      <c r="E82" s="282" t="s">
        <v>1377</v>
      </c>
      <c r="F82" s="282" t="s">
        <v>1378</v>
      </c>
    </row>
    <row r="83" spans="2:6">
      <c r="B83" s="150">
        <v>1.3</v>
      </c>
      <c r="C83" s="281" t="s">
        <v>1379</v>
      </c>
      <c r="D83" s="150"/>
      <c r="E83" s="281"/>
      <c r="F83" s="281"/>
    </row>
    <row r="84" spans="2:6">
      <c r="B84" s="169" t="s">
        <v>201</v>
      </c>
      <c r="C84" s="279" t="s">
        <v>1380</v>
      </c>
      <c r="D84" s="169"/>
      <c r="E84" s="279"/>
      <c r="F84" s="279"/>
    </row>
    <row r="85" spans="2:6" ht="51">
      <c r="B85" s="283" t="s">
        <v>203</v>
      </c>
      <c r="C85" s="282" t="s">
        <v>1381</v>
      </c>
      <c r="D85" s="283">
        <v>50</v>
      </c>
      <c r="E85" s="282" t="s">
        <v>1382</v>
      </c>
      <c r="F85" s="282" t="s">
        <v>1383</v>
      </c>
    </row>
    <row r="86" spans="2:6" ht="51">
      <c r="B86" s="283" t="s">
        <v>205</v>
      </c>
      <c r="C86" s="282" t="s">
        <v>1384</v>
      </c>
      <c r="D86" s="283">
        <v>50</v>
      </c>
      <c r="E86" s="282" t="s">
        <v>1385</v>
      </c>
      <c r="F86" s="282" t="s">
        <v>1386</v>
      </c>
    </row>
    <row r="87" spans="2:6">
      <c r="B87" s="169" t="s">
        <v>211</v>
      </c>
      <c r="C87" s="279" t="s">
        <v>1387</v>
      </c>
      <c r="D87" s="169"/>
      <c r="E87" s="279"/>
      <c r="F87" s="279">
        <v>0</v>
      </c>
    </row>
    <row r="88" spans="2:6" ht="51">
      <c r="B88" s="283" t="s">
        <v>213</v>
      </c>
      <c r="C88" s="282" t="s">
        <v>1388</v>
      </c>
      <c r="D88" s="283">
        <v>50</v>
      </c>
      <c r="E88" s="282" t="s">
        <v>1389</v>
      </c>
      <c r="F88" s="282" t="s">
        <v>1390</v>
      </c>
    </row>
    <row r="89" spans="2:6">
      <c r="B89" s="169" t="s">
        <v>217</v>
      </c>
      <c r="C89" s="172" t="s">
        <v>1391</v>
      </c>
      <c r="D89" s="169"/>
      <c r="E89" s="172"/>
      <c r="F89" s="172"/>
    </row>
    <row r="90" spans="2:6" ht="63.75">
      <c r="B90" s="283" t="s">
        <v>219</v>
      </c>
      <c r="C90" s="282" t="s">
        <v>1392</v>
      </c>
      <c r="D90" s="283">
        <v>100</v>
      </c>
      <c r="E90" s="282" t="s">
        <v>1393</v>
      </c>
      <c r="F90" s="282" t="s">
        <v>1394</v>
      </c>
    </row>
    <row r="91" spans="2:6" ht="76.5">
      <c r="B91" s="283" t="s">
        <v>221</v>
      </c>
      <c r="C91" s="282" t="s">
        <v>1395</v>
      </c>
      <c r="D91" s="283">
        <v>100</v>
      </c>
      <c r="E91" s="282" t="s">
        <v>1396</v>
      </c>
      <c r="F91" s="282" t="s">
        <v>1397</v>
      </c>
    </row>
    <row r="92" spans="2:6" ht="25.5">
      <c r="B92" s="169" t="s">
        <v>223</v>
      </c>
      <c r="C92" s="279" t="s">
        <v>1398</v>
      </c>
      <c r="D92" s="169"/>
      <c r="E92" s="279"/>
      <c r="F92" s="279"/>
    </row>
    <row r="93" spans="2:6" ht="76.5">
      <c r="B93" s="283" t="s">
        <v>225</v>
      </c>
      <c r="C93" s="282" t="s">
        <v>1399</v>
      </c>
      <c r="D93" s="283">
        <v>100</v>
      </c>
      <c r="E93" s="282" t="s">
        <v>1400</v>
      </c>
      <c r="F93" s="282" t="s">
        <v>1401</v>
      </c>
    </row>
    <row r="94" spans="2:6">
      <c r="B94" s="169" t="s">
        <v>227</v>
      </c>
      <c r="C94" s="279" t="s">
        <v>1402</v>
      </c>
      <c r="D94" s="169"/>
      <c r="E94" s="279"/>
      <c r="F94" s="279"/>
    </row>
    <row r="95" spans="2:6" ht="76.5">
      <c r="B95" s="283" t="s">
        <v>229</v>
      </c>
      <c r="C95" s="282" t="s">
        <v>1403</v>
      </c>
      <c r="D95" s="283">
        <v>100</v>
      </c>
      <c r="E95" s="282" t="s">
        <v>1404</v>
      </c>
      <c r="F95" s="282" t="s">
        <v>1405</v>
      </c>
    </row>
    <row r="96" spans="2:6" ht="51">
      <c r="B96" s="283" t="s">
        <v>231</v>
      </c>
      <c r="C96" s="282" t="s">
        <v>1406</v>
      </c>
      <c r="D96" s="283">
        <v>0</v>
      </c>
      <c r="E96" s="282" t="s">
        <v>1407</v>
      </c>
      <c r="F96" s="282" t="s">
        <v>1408</v>
      </c>
    </row>
    <row r="97" spans="2:6">
      <c r="B97" s="169" t="s">
        <v>233</v>
      </c>
      <c r="C97" s="279" t="s">
        <v>1409</v>
      </c>
      <c r="D97" s="169"/>
      <c r="E97" s="279"/>
      <c r="F97" s="279"/>
    </row>
    <row r="98" spans="2:6" ht="63.75">
      <c r="B98" s="286" t="s">
        <v>235</v>
      </c>
      <c r="C98" s="285" t="s">
        <v>1410</v>
      </c>
      <c r="D98" s="286">
        <v>0</v>
      </c>
      <c r="E98" s="285" t="s">
        <v>1407</v>
      </c>
      <c r="F98" s="285" t="s">
        <v>1411</v>
      </c>
    </row>
    <row r="99" spans="2:6" ht="25.5">
      <c r="B99" s="169" t="s">
        <v>237</v>
      </c>
      <c r="C99" s="172" t="s">
        <v>1412</v>
      </c>
      <c r="D99" s="169"/>
      <c r="E99" s="172"/>
      <c r="F99" s="172"/>
    </row>
    <row r="100" spans="2:6" ht="76.5">
      <c r="B100" s="286" t="s">
        <v>239</v>
      </c>
      <c r="C100" s="285" t="s">
        <v>1413</v>
      </c>
      <c r="D100" s="286">
        <v>100</v>
      </c>
      <c r="E100" s="285" t="s">
        <v>1414</v>
      </c>
      <c r="F100" s="285" t="s">
        <v>1415</v>
      </c>
    </row>
    <row r="101" spans="2:6" ht="76.5">
      <c r="B101" s="283" t="s">
        <v>241</v>
      </c>
      <c r="C101" s="282" t="s">
        <v>1416</v>
      </c>
      <c r="D101" s="283">
        <v>0</v>
      </c>
      <c r="E101" s="282" t="s">
        <v>1417</v>
      </c>
      <c r="F101" s="282" t="s">
        <v>1418</v>
      </c>
    </row>
    <row r="102" spans="2:6">
      <c r="B102" s="150">
        <v>1.4</v>
      </c>
      <c r="C102" s="281" t="s">
        <v>1419</v>
      </c>
      <c r="D102" s="150"/>
      <c r="E102" s="281"/>
      <c r="F102" s="281"/>
    </row>
    <row r="103" spans="2:6" ht="51">
      <c r="B103" s="286" t="s">
        <v>243</v>
      </c>
      <c r="C103" s="285" t="s">
        <v>1420</v>
      </c>
      <c r="D103" s="286" t="s">
        <v>42</v>
      </c>
      <c r="E103" s="285" t="s">
        <v>1421</v>
      </c>
      <c r="F103" s="285" t="s">
        <v>1422</v>
      </c>
    </row>
    <row r="104" spans="2:6" ht="51">
      <c r="B104" s="288" t="s">
        <v>245</v>
      </c>
      <c r="C104" s="287" t="s">
        <v>1423</v>
      </c>
      <c r="D104" s="288" t="s">
        <v>42</v>
      </c>
      <c r="E104" s="287" t="s">
        <v>1424</v>
      </c>
      <c r="F104" s="287" t="s">
        <v>1425</v>
      </c>
    </row>
    <row r="105" spans="2:6">
      <c r="B105" s="169" t="s">
        <v>247</v>
      </c>
      <c r="C105" s="280" t="s">
        <v>1426</v>
      </c>
      <c r="D105" s="169"/>
      <c r="E105" s="280"/>
      <c r="F105" s="280"/>
    </row>
    <row r="106" spans="2:6" ht="63.75">
      <c r="B106" s="286" t="s">
        <v>249</v>
      </c>
      <c r="C106" s="285" t="s">
        <v>1427</v>
      </c>
      <c r="D106" s="286">
        <v>100</v>
      </c>
      <c r="E106" s="285" t="s">
        <v>1428</v>
      </c>
      <c r="F106" s="285" t="s">
        <v>1429</v>
      </c>
    </row>
    <row r="107" spans="2:6" ht="25.5">
      <c r="B107" s="169" t="s">
        <v>251</v>
      </c>
      <c r="C107" s="280" t="s">
        <v>1430</v>
      </c>
      <c r="D107" s="169"/>
      <c r="E107" s="280"/>
      <c r="F107" s="280"/>
    </row>
    <row r="108" spans="2:6" ht="63.75">
      <c r="B108" s="286" t="s">
        <v>253</v>
      </c>
      <c r="C108" s="285" t="s">
        <v>1431</v>
      </c>
      <c r="D108" s="286">
        <v>100</v>
      </c>
      <c r="E108" s="285" t="s">
        <v>1432</v>
      </c>
      <c r="F108" s="285" t="s">
        <v>1433</v>
      </c>
    </row>
    <row r="109" spans="2:6" ht="51">
      <c r="B109" s="283" t="s">
        <v>255</v>
      </c>
      <c r="C109" s="282" t="s">
        <v>1434</v>
      </c>
      <c r="D109" s="283">
        <v>100</v>
      </c>
      <c r="E109" s="282" t="s">
        <v>1432</v>
      </c>
      <c r="F109" s="282" t="s">
        <v>1435</v>
      </c>
    </row>
    <row r="110" spans="2:6">
      <c r="B110" s="169" t="s">
        <v>257</v>
      </c>
      <c r="C110" s="280" t="s">
        <v>1436</v>
      </c>
      <c r="D110" s="169"/>
      <c r="E110" s="280"/>
      <c r="F110" s="280"/>
    </row>
    <row r="111" spans="2:6" ht="63.75">
      <c r="B111" s="286" t="s">
        <v>259</v>
      </c>
      <c r="C111" s="285" t="s">
        <v>1437</v>
      </c>
      <c r="D111" s="286">
        <v>100</v>
      </c>
      <c r="E111" s="285" t="s">
        <v>1438</v>
      </c>
      <c r="F111" s="285" t="s">
        <v>1439</v>
      </c>
    </row>
    <row r="112" spans="2:6" ht="51">
      <c r="B112" s="286" t="s">
        <v>261</v>
      </c>
      <c r="C112" s="285" t="s">
        <v>1440</v>
      </c>
      <c r="D112" s="286">
        <v>100</v>
      </c>
      <c r="E112" s="285" t="s">
        <v>1441</v>
      </c>
      <c r="F112" s="285" t="s">
        <v>1442</v>
      </c>
    </row>
    <row r="113" spans="2:6" ht="89.25">
      <c r="B113" s="283" t="s">
        <v>263</v>
      </c>
      <c r="C113" s="282" t="s">
        <v>1443</v>
      </c>
      <c r="D113" s="283">
        <v>0</v>
      </c>
      <c r="E113" s="282" t="s">
        <v>1444</v>
      </c>
      <c r="F113" s="282" t="s">
        <v>1445</v>
      </c>
    </row>
    <row r="114" spans="2:6" ht="25.5">
      <c r="B114" s="169" t="s">
        <v>265</v>
      </c>
      <c r="C114" s="172" t="s">
        <v>1446</v>
      </c>
      <c r="D114" s="169"/>
      <c r="E114" s="172"/>
      <c r="F114" s="172"/>
    </row>
    <row r="115" spans="2:6" ht="76.5">
      <c r="B115" s="283" t="s">
        <v>267</v>
      </c>
      <c r="C115" s="282" t="s">
        <v>1447</v>
      </c>
      <c r="D115" s="283">
        <v>100</v>
      </c>
      <c r="E115" s="282" t="s">
        <v>1448</v>
      </c>
      <c r="F115" s="282" t="s">
        <v>1449</v>
      </c>
    </row>
    <row r="116" spans="2:6" ht="76.5">
      <c r="B116" s="283" t="s">
        <v>269</v>
      </c>
      <c r="C116" s="282" t="s">
        <v>1450</v>
      </c>
      <c r="D116" s="283" t="s">
        <v>42</v>
      </c>
      <c r="E116" s="282" t="s">
        <v>1451</v>
      </c>
      <c r="F116" s="282" t="s">
        <v>1452</v>
      </c>
    </row>
    <row r="117" spans="2:6">
      <c r="B117" s="169" t="s">
        <v>271</v>
      </c>
      <c r="C117" s="280" t="s">
        <v>1453</v>
      </c>
      <c r="D117" s="169"/>
      <c r="E117" s="280"/>
      <c r="F117" s="280"/>
    </row>
    <row r="118" spans="2:6" ht="63.75">
      <c r="B118" s="283" t="s">
        <v>273</v>
      </c>
      <c r="C118" s="282" t="s">
        <v>1454</v>
      </c>
      <c r="D118" s="283">
        <v>100</v>
      </c>
      <c r="E118" s="282" t="s">
        <v>1455</v>
      </c>
      <c r="F118" s="282" t="s">
        <v>1456</v>
      </c>
    </row>
    <row r="119" spans="2:6" ht="51">
      <c r="B119" s="283" t="s">
        <v>275</v>
      </c>
      <c r="C119" s="282" t="s">
        <v>1457</v>
      </c>
      <c r="D119" s="283">
        <v>100</v>
      </c>
      <c r="E119" s="282" t="s">
        <v>1458</v>
      </c>
      <c r="F119" s="282" t="s">
        <v>1459</v>
      </c>
    </row>
    <row r="120" spans="2:6" ht="51">
      <c r="B120" s="286" t="s">
        <v>277</v>
      </c>
      <c r="C120" s="285" t="s">
        <v>1460</v>
      </c>
      <c r="D120" s="286">
        <v>100</v>
      </c>
      <c r="E120" s="285" t="s">
        <v>1461</v>
      </c>
      <c r="F120" s="285" t="s">
        <v>1462</v>
      </c>
    </row>
    <row r="121" spans="2:6" ht="51">
      <c r="B121" s="286" t="s">
        <v>279</v>
      </c>
      <c r="C121" s="285" t="s">
        <v>1463</v>
      </c>
      <c r="D121" s="286">
        <v>100</v>
      </c>
      <c r="E121" s="285" t="s">
        <v>1464</v>
      </c>
      <c r="F121" s="285" t="s">
        <v>1465</v>
      </c>
    </row>
    <row r="122" spans="2:6" ht="51">
      <c r="B122" s="286" t="s">
        <v>281</v>
      </c>
      <c r="C122" s="285" t="s">
        <v>1466</v>
      </c>
      <c r="D122" s="286">
        <v>100</v>
      </c>
      <c r="E122" s="285" t="s">
        <v>1467</v>
      </c>
      <c r="F122" s="285" t="s">
        <v>1468</v>
      </c>
    </row>
    <row r="123" spans="2:6">
      <c r="B123" s="169" t="s">
        <v>283</v>
      </c>
      <c r="C123" s="280" t="s">
        <v>1469</v>
      </c>
      <c r="D123" s="169"/>
      <c r="E123" s="280"/>
      <c r="F123" s="280"/>
    </row>
    <row r="124" spans="2:6" ht="51">
      <c r="B124" s="286" t="s">
        <v>285</v>
      </c>
      <c r="C124" s="285" t="s">
        <v>1470</v>
      </c>
      <c r="D124" s="286">
        <v>80</v>
      </c>
      <c r="E124" s="285" t="s">
        <v>1471</v>
      </c>
      <c r="F124" s="285" t="s">
        <v>1472</v>
      </c>
    </row>
    <row r="125" spans="2:6" ht="51">
      <c r="B125" s="286" t="s">
        <v>287</v>
      </c>
      <c r="C125" s="285" t="s">
        <v>1473</v>
      </c>
      <c r="D125" s="286">
        <v>100</v>
      </c>
      <c r="E125" s="285" t="s">
        <v>1474</v>
      </c>
      <c r="F125" s="285" t="s">
        <v>1475</v>
      </c>
    </row>
    <row r="126" spans="2:6">
      <c r="B126" s="169" t="s">
        <v>289</v>
      </c>
      <c r="C126" s="280" t="s">
        <v>1476</v>
      </c>
      <c r="D126" s="169"/>
      <c r="E126" s="280"/>
      <c r="F126" s="280"/>
    </row>
    <row r="127" spans="2:6" ht="51">
      <c r="B127" s="283" t="s">
        <v>291</v>
      </c>
      <c r="C127" s="282" t="s">
        <v>1477</v>
      </c>
      <c r="D127" s="283">
        <v>100</v>
      </c>
      <c r="E127" s="282" t="s">
        <v>1478</v>
      </c>
      <c r="F127" s="282" t="s">
        <v>1479</v>
      </c>
    </row>
    <row r="128" spans="2:6" ht="51">
      <c r="B128" s="283" t="s">
        <v>293</v>
      </c>
      <c r="C128" s="282" t="s">
        <v>1480</v>
      </c>
      <c r="D128" s="283">
        <v>100</v>
      </c>
      <c r="E128" s="282" t="s">
        <v>1481</v>
      </c>
      <c r="F128" s="282" t="s">
        <v>1479</v>
      </c>
    </row>
    <row r="129" spans="2:6" ht="63.75">
      <c r="B129" s="283" t="s">
        <v>295</v>
      </c>
      <c r="C129" s="282" t="s">
        <v>1482</v>
      </c>
      <c r="D129" s="283" t="s">
        <v>42</v>
      </c>
      <c r="E129" s="282" t="s">
        <v>1221</v>
      </c>
      <c r="F129" s="282" t="s">
        <v>1483</v>
      </c>
    </row>
    <row r="130" spans="2:6" ht="63.75">
      <c r="B130" s="283" t="s">
        <v>297</v>
      </c>
      <c r="C130" s="282" t="s">
        <v>1484</v>
      </c>
      <c r="D130" s="283" t="s">
        <v>42</v>
      </c>
      <c r="E130" s="282" t="s">
        <v>1221</v>
      </c>
      <c r="F130" s="282" t="s">
        <v>1485</v>
      </c>
    </row>
    <row r="131" spans="2:6">
      <c r="B131" s="169" t="s">
        <v>299</v>
      </c>
      <c r="C131" s="280" t="s">
        <v>1486</v>
      </c>
      <c r="D131" s="169"/>
      <c r="E131" s="280"/>
      <c r="F131" s="280"/>
    </row>
    <row r="132" spans="2:6" ht="51">
      <c r="B132" s="283" t="s">
        <v>301</v>
      </c>
      <c r="C132" s="282" t="s">
        <v>1487</v>
      </c>
      <c r="D132" s="283">
        <v>50</v>
      </c>
      <c r="E132" s="282" t="s">
        <v>1488</v>
      </c>
      <c r="F132" s="282" t="s">
        <v>1475</v>
      </c>
    </row>
    <row r="133" spans="2:6" ht="51">
      <c r="B133" s="283" t="s">
        <v>303</v>
      </c>
      <c r="C133" s="282" t="s">
        <v>1489</v>
      </c>
      <c r="D133" s="283">
        <v>0</v>
      </c>
      <c r="E133" s="282" t="s">
        <v>1490</v>
      </c>
      <c r="F133" s="282" t="s">
        <v>1491</v>
      </c>
    </row>
    <row r="134" spans="2:6" ht="63.75">
      <c r="B134" s="283" t="s">
        <v>305</v>
      </c>
      <c r="C134" s="282" t="s">
        <v>1492</v>
      </c>
      <c r="D134" s="283">
        <v>0</v>
      </c>
      <c r="E134" s="282" t="s">
        <v>1490</v>
      </c>
      <c r="F134" s="282" t="s">
        <v>1493</v>
      </c>
    </row>
    <row r="135" spans="2:6" ht="63.75">
      <c r="B135" s="283" t="s">
        <v>307</v>
      </c>
      <c r="C135" s="282" t="s">
        <v>1494</v>
      </c>
      <c r="D135" s="283">
        <v>0</v>
      </c>
      <c r="E135" s="282" t="s">
        <v>1490</v>
      </c>
      <c r="F135" s="282" t="s">
        <v>1495</v>
      </c>
    </row>
    <row r="136" spans="2:6" ht="25.5">
      <c r="B136" s="169" t="s">
        <v>309</v>
      </c>
      <c r="C136" s="172" t="s">
        <v>1496</v>
      </c>
      <c r="D136" s="169"/>
      <c r="E136" s="172"/>
      <c r="F136" s="172"/>
    </row>
    <row r="137" spans="2:6" ht="51">
      <c r="B137" s="283" t="s">
        <v>311</v>
      </c>
      <c r="C137" s="282" t="s">
        <v>1497</v>
      </c>
      <c r="D137" s="283">
        <v>100</v>
      </c>
      <c r="E137" s="282" t="s">
        <v>1498</v>
      </c>
      <c r="F137" s="282" t="s">
        <v>1499</v>
      </c>
    </row>
    <row r="138" spans="2:6" ht="63.75">
      <c r="B138" s="283" t="s">
        <v>313</v>
      </c>
      <c r="C138" s="282" t="s">
        <v>1500</v>
      </c>
      <c r="D138" s="283">
        <v>100</v>
      </c>
      <c r="E138" s="282" t="s">
        <v>1501</v>
      </c>
      <c r="F138" s="282" t="s">
        <v>1502</v>
      </c>
    </row>
    <row r="139" spans="2:6" ht="63.75">
      <c r="B139" s="283" t="s">
        <v>315</v>
      </c>
      <c r="C139" s="282" t="s">
        <v>1503</v>
      </c>
      <c r="D139" s="283">
        <v>0</v>
      </c>
      <c r="E139" s="282" t="s">
        <v>1504</v>
      </c>
      <c r="F139" s="282" t="s">
        <v>1505</v>
      </c>
    </row>
    <row r="140" spans="2:6" ht="51">
      <c r="B140" s="283" t="s">
        <v>317</v>
      </c>
      <c r="C140" s="282" t="s">
        <v>1506</v>
      </c>
      <c r="D140" s="283">
        <v>100</v>
      </c>
      <c r="E140" s="282" t="s">
        <v>1507</v>
      </c>
      <c r="F140" s="282" t="s">
        <v>1508</v>
      </c>
    </row>
    <row r="141" spans="2:6" ht="51">
      <c r="B141" s="283" t="s">
        <v>319</v>
      </c>
      <c r="C141" s="282" t="s">
        <v>1509</v>
      </c>
      <c r="D141" s="283">
        <v>0</v>
      </c>
      <c r="E141" s="282" t="s">
        <v>1510</v>
      </c>
      <c r="F141" s="282" t="s">
        <v>1511</v>
      </c>
    </row>
    <row r="142" spans="2:6">
      <c r="B142" s="169" t="s">
        <v>321</v>
      </c>
      <c r="C142" s="280" t="s">
        <v>1512</v>
      </c>
      <c r="D142" s="169"/>
      <c r="E142" s="280"/>
      <c r="F142" s="280"/>
    </row>
    <row r="143" spans="2:6" ht="51">
      <c r="B143" s="283" t="s">
        <v>323</v>
      </c>
      <c r="C143" s="282" t="s">
        <v>1513</v>
      </c>
      <c r="D143" s="283">
        <v>100</v>
      </c>
      <c r="E143" s="282" t="s">
        <v>1514</v>
      </c>
      <c r="F143" s="282" t="s">
        <v>1515</v>
      </c>
    </row>
    <row r="144" spans="2:6" ht="76.5">
      <c r="B144" s="283" t="s">
        <v>325</v>
      </c>
      <c r="C144" s="282" t="s">
        <v>1516</v>
      </c>
      <c r="D144" s="283">
        <v>20</v>
      </c>
      <c r="E144" s="282" t="s">
        <v>1517</v>
      </c>
      <c r="F144" s="282" t="s">
        <v>1518</v>
      </c>
    </row>
    <row r="145" spans="2:6">
      <c r="B145" s="162">
        <v>2</v>
      </c>
      <c r="C145" s="284" t="s">
        <v>1519</v>
      </c>
      <c r="D145" s="162"/>
      <c r="E145" s="284"/>
      <c r="F145" s="284"/>
    </row>
    <row r="146" spans="2:6">
      <c r="B146" s="150">
        <v>2.1</v>
      </c>
      <c r="C146" s="281" t="s">
        <v>1520</v>
      </c>
      <c r="D146" s="150"/>
      <c r="E146" s="281"/>
      <c r="F146" s="281"/>
    </row>
    <row r="147" spans="2:6">
      <c r="B147" s="169" t="s">
        <v>327</v>
      </c>
      <c r="C147" s="279" t="s">
        <v>1521</v>
      </c>
      <c r="D147" s="169"/>
      <c r="E147" s="279"/>
      <c r="F147" s="279"/>
    </row>
    <row r="148" spans="2:6" ht="63.75">
      <c r="B148" s="283" t="s">
        <v>329</v>
      </c>
      <c r="C148" s="282" t="s">
        <v>1522</v>
      </c>
      <c r="D148" s="283">
        <v>0</v>
      </c>
      <c r="E148" s="282" t="s">
        <v>1523</v>
      </c>
      <c r="F148" s="282" t="s">
        <v>1524</v>
      </c>
    </row>
    <row r="149" spans="2:6" ht="63.75">
      <c r="B149" s="283" t="s">
        <v>331</v>
      </c>
      <c r="C149" s="282" t="s">
        <v>1525</v>
      </c>
      <c r="D149" s="283">
        <v>0</v>
      </c>
      <c r="E149" s="282" t="s">
        <v>1523</v>
      </c>
      <c r="F149" s="282" t="s">
        <v>1526</v>
      </c>
    </row>
    <row r="150" spans="2:6" ht="51">
      <c r="B150" s="283" t="s">
        <v>333</v>
      </c>
      <c r="C150" s="282" t="s">
        <v>1527</v>
      </c>
      <c r="D150" s="283">
        <v>0</v>
      </c>
      <c r="E150" s="282" t="s">
        <v>1523</v>
      </c>
      <c r="F150" s="282" t="s">
        <v>1528</v>
      </c>
    </row>
    <row r="151" spans="2:6" ht="51">
      <c r="B151" s="283" t="s">
        <v>335</v>
      </c>
      <c r="C151" s="282" t="s">
        <v>1529</v>
      </c>
      <c r="D151" s="283">
        <v>0</v>
      </c>
      <c r="E151" s="282" t="s">
        <v>1523</v>
      </c>
      <c r="F151" s="282" t="s">
        <v>1530</v>
      </c>
    </row>
    <row r="152" spans="2:6">
      <c r="B152" s="169" t="s">
        <v>337</v>
      </c>
      <c r="C152" s="279" t="s">
        <v>1531</v>
      </c>
      <c r="D152" s="169"/>
      <c r="E152" s="279"/>
      <c r="F152" s="279"/>
    </row>
    <row r="153" spans="2:6" ht="38.25">
      <c r="B153" s="283" t="s">
        <v>339</v>
      </c>
      <c r="C153" s="282" t="s">
        <v>1532</v>
      </c>
      <c r="D153" s="283">
        <v>0</v>
      </c>
      <c r="E153" s="282" t="s">
        <v>1533</v>
      </c>
      <c r="F153" s="282" t="s">
        <v>1534</v>
      </c>
    </row>
    <row r="154" spans="2:6" ht="63.75">
      <c r="B154" s="283" t="s">
        <v>341</v>
      </c>
      <c r="C154" s="282" t="s">
        <v>1535</v>
      </c>
      <c r="D154" s="283" t="s">
        <v>42</v>
      </c>
      <c r="E154" s="282" t="s">
        <v>1221</v>
      </c>
      <c r="F154" s="282" t="s">
        <v>1534</v>
      </c>
    </row>
    <row r="155" spans="2:6">
      <c r="B155" s="169" t="s">
        <v>343</v>
      </c>
      <c r="C155" s="279" t="s">
        <v>1536</v>
      </c>
      <c r="D155" s="169"/>
      <c r="E155" s="279"/>
      <c r="F155" s="279"/>
    </row>
    <row r="156" spans="2:6" ht="63.75">
      <c r="B156" s="283" t="s">
        <v>345</v>
      </c>
      <c r="C156" s="282" t="s">
        <v>1537</v>
      </c>
      <c r="D156" s="283">
        <v>0</v>
      </c>
      <c r="E156" s="282" t="s">
        <v>1538</v>
      </c>
      <c r="F156" s="282" t="s">
        <v>1534</v>
      </c>
    </row>
    <row r="157" spans="2:6" ht="63.75">
      <c r="B157" s="283" t="s">
        <v>347</v>
      </c>
      <c r="C157" s="282" t="s">
        <v>1539</v>
      </c>
      <c r="D157" s="283" t="s">
        <v>42</v>
      </c>
      <c r="E157" s="282" t="s">
        <v>1221</v>
      </c>
      <c r="F157" s="282" t="s">
        <v>1534</v>
      </c>
    </row>
    <row r="158" spans="2:6">
      <c r="B158" s="169" t="s">
        <v>349</v>
      </c>
      <c r="C158" s="279" t="s">
        <v>1540</v>
      </c>
      <c r="D158" s="169"/>
      <c r="E158" s="279"/>
      <c r="F158" s="279"/>
    </row>
    <row r="159" spans="2:6" ht="51">
      <c r="B159" s="283" t="s">
        <v>351</v>
      </c>
      <c r="C159" s="282" t="s">
        <v>1541</v>
      </c>
      <c r="D159" s="283">
        <v>100</v>
      </c>
      <c r="E159" s="282" t="s">
        <v>1542</v>
      </c>
      <c r="F159" s="282" t="s">
        <v>1543</v>
      </c>
    </row>
    <row r="160" spans="2:6" ht="63.75">
      <c r="B160" s="283" t="s">
        <v>353</v>
      </c>
      <c r="C160" s="282" t="s">
        <v>1544</v>
      </c>
      <c r="D160" s="283">
        <v>100</v>
      </c>
      <c r="E160" s="282" t="s">
        <v>1545</v>
      </c>
      <c r="F160" s="282" t="s">
        <v>1546</v>
      </c>
    </row>
    <row r="161" spans="2:6" ht="63.75">
      <c r="B161" s="283" t="s">
        <v>355</v>
      </c>
      <c r="C161" s="282" t="s">
        <v>1547</v>
      </c>
      <c r="D161" s="283">
        <v>100</v>
      </c>
      <c r="E161" s="282" t="s">
        <v>1548</v>
      </c>
      <c r="F161" s="282" t="s">
        <v>1549</v>
      </c>
    </row>
    <row r="162" spans="2:6" ht="63.75">
      <c r="B162" s="283" t="s">
        <v>357</v>
      </c>
      <c r="C162" s="282" t="s">
        <v>1550</v>
      </c>
      <c r="D162" s="283">
        <v>0</v>
      </c>
      <c r="E162" s="282" t="s">
        <v>1551</v>
      </c>
      <c r="F162" s="282" t="s">
        <v>1552</v>
      </c>
    </row>
    <row r="163" spans="2:6">
      <c r="B163" s="169" t="s">
        <v>359</v>
      </c>
      <c r="C163" s="279" t="s">
        <v>1553</v>
      </c>
      <c r="D163" s="169"/>
      <c r="E163" s="279"/>
      <c r="F163" s="279"/>
    </row>
    <row r="164" spans="2:6" ht="51">
      <c r="B164" s="283" t="s">
        <v>361</v>
      </c>
      <c r="C164" s="282" t="s">
        <v>1554</v>
      </c>
      <c r="D164" s="283">
        <v>100</v>
      </c>
      <c r="E164" s="282" t="s">
        <v>1555</v>
      </c>
      <c r="F164" s="282" t="s">
        <v>1556</v>
      </c>
    </row>
    <row r="165" spans="2:6" ht="63.75">
      <c r="B165" s="283" t="s">
        <v>363</v>
      </c>
      <c r="C165" s="282" t="s">
        <v>1557</v>
      </c>
      <c r="D165" s="283">
        <v>100</v>
      </c>
      <c r="E165" s="282" t="s">
        <v>1558</v>
      </c>
      <c r="F165" s="282" t="s">
        <v>1559</v>
      </c>
    </row>
    <row r="166" spans="2:6" ht="25.5">
      <c r="B166" s="150">
        <v>2.2000000000000002</v>
      </c>
      <c r="C166" s="281" t="s">
        <v>1560</v>
      </c>
      <c r="D166" s="150"/>
      <c r="E166" s="281"/>
      <c r="F166" s="281"/>
    </row>
    <row r="167" spans="2:6" ht="140.25">
      <c r="B167" s="283" t="s">
        <v>365</v>
      </c>
      <c r="C167" s="282" t="s">
        <v>1561</v>
      </c>
      <c r="D167" s="283" t="s">
        <v>42</v>
      </c>
      <c r="E167" s="282" t="s">
        <v>1562</v>
      </c>
      <c r="F167" s="282" t="s">
        <v>1563</v>
      </c>
    </row>
    <row r="168" spans="2:6" ht="76.5">
      <c r="B168" s="283" t="s">
        <v>367</v>
      </c>
      <c r="C168" s="282" t="s">
        <v>1564</v>
      </c>
      <c r="D168" s="283" t="s">
        <v>42</v>
      </c>
      <c r="E168" s="282" t="s">
        <v>1221</v>
      </c>
      <c r="F168" s="282" t="s">
        <v>1565</v>
      </c>
    </row>
    <row r="169" spans="2:6" ht="76.5">
      <c r="B169" s="283" t="s">
        <v>369</v>
      </c>
      <c r="C169" s="282" t="s">
        <v>1566</v>
      </c>
      <c r="D169" s="283" t="s">
        <v>42</v>
      </c>
      <c r="E169" s="282" t="s">
        <v>1221</v>
      </c>
      <c r="F169" s="282" t="s">
        <v>1565</v>
      </c>
    </row>
    <row r="170" spans="2:6">
      <c r="B170" s="169" t="s">
        <v>371</v>
      </c>
      <c r="C170" s="279" t="s">
        <v>1567</v>
      </c>
      <c r="D170" s="169"/>
      <c r="E170" s="279"/>
      <c r="F170" s="279"/>
    </row>
    <row r="171" spans="2:6" ht="63.75">
      <c r="B171" s="283" t="s">
        <v>373</v>
      </c>
      <c r="C171" s="282" t="s">
        <v>1568</v>
      </c>
      <c r="D171" s="283" t="s">
        <v>42</v>
      </c>
      <c r="E171" s="282" t="s">
        <v>1221</v>
      </c>
      <c r="F171" s="282" t="s">
        <v>1565</v>
      </c>
    </row>
    <row r="172" spans="2:6">
      <c r="B172" s="169" t="s">
        <v>375</v>
      </c>
      <c r="C172" s="279" t="s">
        <v>1569</v>
      </c>
      <c r="D172" s="169"/>
      <c r="E172" s="279"/>
      <c r="F172" s="279"/>
    </row>
    <row r="173" spans="2:6" ht="76.5">
      <c r="B173" s="283" t="s">
        <v>377</v>
      </c>
      <c r="C173" s="282" t="s">
        <v>1570</v>
      </c>
      <c r="D173" s="283" t="s">
        <v>42</v>
      </c>
      <c r="E173" s="282" t="s">
        <v>1221</v>
      </c>
      <c r="F173" s="282" t="s">
        <v>1565</v>
      </c>
    </row>
    <row r="174" spans="2:6" ht="89.25">
      <c r="B174" s="283" t="s">
        <v>379</v>
      </c>
      <c r="C174" s="282" t="s">
        <v>1571</v>
      </c>
      <c r="D174" s="283" t="s">
        <v>42</v>
      </c>
      <c r="E174" s="282" t="s">
        <v>1221</v>
      </c>
      <c r="F174" s="282" t="s">
        <v>1565</v>
      </c>
    </row>
    <row r="175" spans="2:6">
      <c r="B175" s="169" t="s">
        <v>381</v>
      </c>
      <c r="C175" s="279" t="s">
        <v>1572</v>
      </c>
      <c r="D175" s="169"/>
      <c r="E175" s="279"/>
      <c r="F175" s="279"/>
    </row>
    <row r="176" spans="2:6" ht="63.75">
      <c r="B176" s="283" t="s">
        <v>383</v>
      </c>
      <c r="C176" s="282" t="s">
        <v>1573</v>
      </c>
      <c r="D176" s="283" t="s">
        <v>42</v>
      </c>
      <c r="E176" s="282" t="s">
        <v>1221</v>
      </c>
      <c r="F176" s="282" t="s">
        <v>1565</v>
      </c>
    </row>
    <row r="177" spans="2:6" ht="76.5">
      <c r="B177" s="283" t="s">
        <v>385</v>
      </c>
      <c r="C177" s="282" t="s">
        <v>1574</v>
      </c>
      <c r="D177" s="283" t="s">
        <v>42</v>
      </c>
      <c r="E177" s="282" t="s">
        <v>1221</v>
      </c>
      <c r="F177" s="282" t="s">
        <v>1565</v>
      </c>
    </row>
    <row r="178" spans="2:6" ht="63.75">
      <c r="B178" s="283" t="s">
        <v>387</v>
      </c>
      <c r="C178" s="282" t="s">
        <v>1575</v>
      </c>
      <c r="D178" s="283" t="s">
        <v>42</v>
      </c>
      <c r="E178" s="282" t="s">
        <v>1221</v>
      </c>
      <c r="F178" s="282" t="s">
        <v>1565</v>
      </c>
    </row>
    <row r="179" spans="2:6">
      <c r="B179" s="169" t="s">
        <v>389</v>
      </c>
      <c r="C179" s="279" t="s">
        <v>1576</v>
      </c>
      <c r="D179" s="169"/>
      <c r="E179" s="279"/>
      <c r="F179" s="279"/>
    </row>
    <row r="180" spans="2:6" ht="63.75">
      <c r="B180" s="283" t="s">
        <v>391</v>
      </c>
      <c r="C180" s="282" t="s">
        <v>1577</v>
      </c>
      <c r="D180" s="283" t="s">
        <v>42</v>
      </c>
      <c r="E180" s="282" t="s">
        <v>1221</v>
      </c>
      <c r="F180" s="282" t="s">
        <v>1565</v>
      </c>
    </row>
    <row r="181" spans="2:6">
      <c r="B181" s="169" t="s">
        <v>393</v>
      </c>
      <c r="C181" s="279" t="s">
        <v>1578</v>
      </c>
      <c r="D181" s="169"/>
      <c r="E181" s="279"/>
      <c r="F181" s="279"/>
    </row>
    <row r="182" spans="2:6" ht="76.5">
      <c r="B182" s="283" t="s">
        <v>395</v>
      </c>
      <c r="C182" s="282" t="s">
        <v>1579</v>
      </c>
      <c r="D182" s="283" t="s">
        <v>42</v>
      </c>
      <c r="E182" s="282" t="s">
        <v>1221</v>
      </c>
      <c r="F182" s="282" t="s">
        <v>1565</v>
      </c>
    </row>
    <row r="183" spans="2:6">
      <c r="B183" s="150">
        <v>2.2999999999999998</v>
      </c>
      <c r="C183" s="281" t="s">
        <v>1580</v>
      </c>
      <c r="D183" s="150"/>
      <c r="E183" s="281"/>
      <c r="F183" s="281"/>
    </row>
    <row r="184" spans="2:6" ht="76.5">
      <c r="B184" s="278" t="s">
        <v>397</v>
      </c>
      <c r="C184" s="277" t="s">
        <v>1581</v>
      </c>
      <c r="D184" s="278" t="s">
        <v>42</v>
      </c>
      <c r="E184" s="277" t="s">
        <v>1582</v>
      </c>
      <c r="F184" s="277" t="s">
        <v>1583</v>
      </c>
    </row>
    <row r="185" spans="2:6">
      <c r="B185" s="169" t="s">
        <v>399</v>
      </c>
      <c r="C185" s="279" t="s">
        <v>1584</v>
      </c>
      <c r="D185" s="169"/>
      <c r="E185" s="279"/>
      <c r="F185" s="279"/>
    </row>
    <row r="186" spans="2:6" ht="51">
      <c r="B186" s="278" t="s">
        <v>401</v>
      </c>
      <c r="C186" s="277" t="s">
        <v>1585</v>
      </c>
      <c r="D186" s="278" t="s">
        <v>42</v>
      </c>
      <c r="E186" s="277" t="s">
        <v>1221</v>
      </c>
      <c r="F186" s="277" t="s">
        <v>1565</v>
      </c>
    </row>
    <row r="187" spans="2:6" ht="63.75">
      <c r="B187" s="278" t="s">
        <v>403</v>
      </c>
      <c r="C187" s="277" t="s">
        <v>1586</v>
      </c>
      <c r="D187" s="278" t="s">
        <v>42</v>
      </c>
      <c r="E187" s="277" t="s">
        <v>1221</v>
      </c>
      <c r="F187" s="277" t="s">
        <v>1565</v>
      </c>
    </row>
    <row r="188" spans="2:6" ht="51">
      <c r="B188" s="278" t="s">
        <v>405</v>
      </c>
      <c r="C188" s="277" t="s">
        <v>1587</v>
      </c>
      <c r="D188" s="278" t="s">
        <v>42</v>
      </c>
      <c r="E188" s="277" t="s">
        <v>1221</v>
      </c>
      <c r="F188" s="277" t="s">
        <v>1565</v>
      </c>
    </row>
    <row r="189" spans="2:6" ht="25.5">
      <c r="B189" s="169" t="s">
        <v>407</v>
      </c>
      <c r="C189" s="279" t="s">
        <v>1588</v>
      </c>
      <c r="D189" s="169"/>
      <c r="E189" s="279"/>
      <c r="F189" s="279"/>
    </row>
    <row r="190" spans="2:6" ht="63.75">
      <c r="B190" s="278" t="s">
        <v>409</v>
      </c>
      <c r="C190" s="277" t="s">
        <v>1589</v>
      </c>
      <c r="D190" s="278" t="s">
        <v>42</v>
      </c>
      <c r="E190" s="277" t="s">
        <v>1221</v>
      </c>
      <c r="F190" s="277" t="s">
        <v>1565</v>
      </c>
    </row>
    <row r="191" spans="2:6" ht="76.5">
      <c r="B191" s="278" t="s">
        <v>411</v>
      </c>
      <c r="C191" s="277" t="s">
        <v>1590</v>
      </c>
      <c r="D191" s="278" t="s">
        <v>42</v>
      </c>
      <c r="E191" s="277" t="s">
        <v>1221</v>
      </c>
      <c r="F191" s="277" t="s">
        <v>1565</v>
      </c>
    </row>
    <row r="192" spans="2:6" ht="63.75">
      <c r="B192" s="278" t="s">
        <v>413</v>
      </c>
      <c r="C192" s="277" t="s">
        <v>1591</v>
      </c>
      <c r="D192" s="278" t="s">
        <v>42</v>
      </c>
      <c r="E192" s="277" t="s">
        <v>1221</v>
      </c>
      <c r="F192" s="277" t="s">
        <v>1565</v>
      </c>
    </row>
    <row r="193" spans="2:6" ht="63.75">
      <c r="B193" s="278" t="s">
        <v>415</v>
      </c>
      <c r="C193" s="277" t="s">
        <v>1592</v>
      </c>
      <c r="D193" s="278" t="s">
        <v>42</v>
      </c>
      <c r="E193" s="277" t="s">
        <v>1221</v>
      </c>
      <c r="F193" s="277" t="s">
        <v>1565</v>
      </c>
    </row>
    <row r="194" spans="2:6">
      <c r="B194" s="169" t="s">
        <v>417</v>
      </c>
      <c r="C194" s="279" t="s">
        <v>1593</v>
      </c>
      <c r="D194" s="169"/>
      <c r="E194" s="279"/>
      <c r="F194" s="279"/>
    </row>
    <row r="195" spans="2:6" ht="63.75">
      <c r="B195" s="278" t="s">
        <v>419</v>
      </c>
      <c r="C195" s="277" t="s">
        <v>1594</v>
      </c>
      <c r="D195" s="278" t="s">
        <v>42</v>
      </c>
      <c r="E195" s="277" t="s">
        <v>1221</v>
      </c>
      <c r="F195" s="277" t="s">
        <v>1565</v>
      </c>
    </row>
    <row r="196" spans="2:6" ht="63.75">
      <c r="B196" s="278" t="s">
        <v>421</v>
      </c>
      <c r="C196" s="277" t="s">
        <v>1595</v>
      </c>
      <c r="D196" s="278" t="s">
        <v>42</v>
      </c>
      <c r="E196" s="277" t="s">
        <v>1221</v>
      </c>
      <c r="F196" s="277" t="s">
        <v>1565</v>
      </c>
    </row>
    <row r="197" spans="2:6">
      <c r="B197" s="169" t="s">
        <v>423</v>
      </c>
      <c r="C197" s="279" t="s">
        <v>1596</v>
      </c>
      <c r="D197" s="169"/>
      <c r="E197" s="279"/>
      <c r="F197" s="279"/>
    </row>
    <row r="198" spans="2:6" ht="63.75">
      <c r="B198" s="278" t="s">
        <v>425</v>
      </c>
      <c r="C198" s="277" t="s">
        <v>1597</v>
      </c>
      <c r="D198" s="278" t="s">
        <v>42</v>
      </c>
      <c r="E198" s="277" t="s">
        <v>1221</v>
      </c>
      <c r="F198" s="277" t="s">
        <v>1565</v>
      </c>
    </row>
    <row r="199" spans="2:6" ht="63.75">
      <c r="B199" s="278" t="s">
        <v>427</v>
      </c>
      <c r="C199" s="277" t="s">
        <v>1598</v>
      </c>
      <c r="D199" s="278" t="s">
        <v>42</v>
      </c>
      <c r="E199" s="277" t="s">
        <v>1221</v>
      </c>
      <c r="F199" s="277" t="s">
        <v>1565</v>
      </c>
    </row>
    <row r="200" spans="2:6" ht="63.75">
      <c r="B200" s="278" t="s">
        <v>429</v>
      </c>
      <c r="C200" s="277" t="s">
        <v>1599</v>
      </c>
      <c r="D200" s="278" t="s">
        <v>42</v>
      </c>
      <c r="E200" s="277" t="s">
        <v>1221</v>
      </c>
      <c r="F200" s="277" t="s">
        <v>1565</v>
      </c>
    </row>
    <row r="201" spans="2:6" ht="63.75">
      <c r="B201" s="278" t="s">
        <v>431</v>
      </c>
      <c r="C201" s="277" t="s">
        <v>1600</v>
      </c>
      <c r="D201" s="278" t="s">
        <v>42</v>
      </c>
      <c r="E201" s="277" t="s">
        <v>1221</v>
      </c>
      <c r="F201" s="277" t="s">
        <v>1565</v>
      </c>
    </row>
    <row r="202" spans="2:6" ht="63.75">
      <c r="B202" s="278" t="s">
        <v>433</v>
      </c>
      <c r="C202" s="277" t="s">
        <v>1601</v>
      </c>
      <c r="D202" s="278" t="s">
        <v>42</v>
      </c>
      <c r="E202" s="277" t="s">
        <v>1221</v>
      </c>
      <c r="F202" s="277" t="s">
        <v>1565</v>
      </c>
    </row>
    <row r="203" spans="2:6">
      <c r="B203" s="169" t="s">
        <v>435</v>
      </c>
      <c r="C203" s="279" t="s">
        <v>1602</v>
      </c>
      <c r="D203" s="169"/>
      <c r="E203" s="279"/>
      <c r="F203" s="279"/>
    </row>
    <row r="204" spans="2:6" ht="51">
      <c r="B204" s="278" t="s">
        <v>437</v>
      </c>
      <c r="C204" s="277" t="s">
        <v>1603</v>
      </c>
      <c r="D204" s="278" t="s">
        <v>42</v>
      </c>
      <c r="E204" s="277" t="s">
        <v>1221</v>
      </c>
      <c r="F204" s="277" t="s">
        <v>1565</v>
      </c>
    </row>
    <row r="205" spans="2:6" ht="51">
      <c r="B205" s="278" t="s">
        <v>439</v>
      </c>
      <c r="C205" s="277" t="s">
        <v>1604</v>
      </c>
      <c r="D205" s="278" t="s">
        <v>42</v>
      </c>
      <c r="E205" s="277" t="s">
        <v>1221</v>
      </c>
      <c r="F205" s="277" t="s">
        <v>1565</v>
      </c>
    </row>
    <row r="206" spans="2:6" ht="63.75">
      <c r="B206" s="278" t="s">
        <v>441</v>
      </c>
      <c r="C206" s="277" t="s">
        <v>1605</v>
      </c>
      <c r="D206" s="278" t="s">
        <v>42</v>
      </c>
      <c r="E206" s="277" t="s">
        <v>1221</v>
      </c>
      <c r="F206" s="277" t="s">
        <v>1565</v>
      </c>
    </row>
    <row r="207" spans="2:6" ht="51">
      <c r="B207" s="278" t="s">
        <v>443</v>
      </c>
      <c r="C207" s="277" t="s">
        <v>1606</v>
      </c>
      <c r="D207" s="278" t="s">
        <v>42</v>
      </c>
      <c r="E207" s="277" t="s">
        <v>1221</v>
      </c>
      <c r="F207" s="277" t="s">
        <v>1565</v>
      </c>
    </row>
    <row r="208" spans="2:6">
      <c r="B208" s="169" t="s">
        <v>445</v>
      </c>
      <c r="C208" s="279" t="s">
        <v>1607</v>
      </c>
      <c r="D208" s="169"/>
      <c r="E208" s="279"/>
      <c r="F208" s="279"/>
    </row>
    <row r="209" spans="2:6" ht="51">
      <c r="B209" s="278" t="s">
        <v>447</v>
      </c>
      <c r="C209" s="277" t="s">
        <v>1608</v>
      </c>
      <c r="D209" s="278" t="s">
        <v>42</v>
      </c>
      <c r="E209" s="277" t="s">
        <v>1221</v>
      </c>
      <c r="F209" s="277" t="s">
        <v>1565</v>
      </c>
    </row>
    <row r="210" spans="2:6" ht="63.75">
      <c r="B210" s="278" t="s">
        <v>449</v>
      </c>
      <c r="C210" s="277" t="s">
        <v>1609</v>
      </c>
      <c r="D210" s="278" t="s">
        <v>42</v>
      </c>
      <c r="E210" s="277" t="s">
        <v>1221</v>
      </c>
      <c r="F210" s="277" t="s">
        <v>1565</v>
      </c>
    </row>
    <row r="211" spans="2:6" ht="63.75">
      <c r="B211" s="278" t="s">
        <v>451</v>
      </c>
      <c r="C211" s="277" t="s">
        <v>1610</v>
      </c>
      <c r="D211" s="278" t="s">
        <v>42</v>
      </c>
      <c r="E211" s="277" t="s">
        <v>1221</v>
      </c>
      <c r="F211" s="277" t="s">
        <v>1565</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الرئيسية</vt:lpstr>
      <vt:lpstr>لمحة حول مقارنة النتائج</vt:lpstr>
      <vt:lpstr>تفاصيل مقارنة النتائج</vt:lpstr>
      <vt:lpstr>الإطار</vt:lpstr>
      <vt:lpstr> الإطار القانوني والممارسات</vt:lpstr>
      <vt:lpstr>الإجابات والدلائل ل2021</vt:lpstr>
      <vt:lpstr>2021 مواضيع مُلحقة</vt:lpstr>
      <vt:lpstr>الإجابات والدلائل ل201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8-19T16:48:50Z</dcterms:modified>
  <cp:category/>
  <cp:contentStatus/>
</cp:coreProperties>
</file>